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codeName="ThisWorkbook"/>
  <mc:AlternateContent xmlns:mc="http://schemas.openxmlformats.org/markup-compatibility/2006">
    <mc:Choice Requires="x15">
      <x15ac:absPath xmlns:x15ac="http://schemas.microsoft.com/office/spreadsheetml/2010/11/ac" url="\\enterprise\vol1\TBG\SHARE\Financial_Services\SEC_Reporting\Financials\2026\2026-0331\BXInc\8-K\Earnings_Supplement\"/>
    </mc:Choice>
  </mc:AlternateContent>
  <xr:revisionPtr revIDLastSave="0" documentId="13_ncr:1_{8A04253D-2A86-4FFE-A6EF-88417F262436}" xr6:coauthVersionLast="47" xr6:coauthVersionMax="47" xr10:uidLastSave="{00000000-0000-0000-0000-000000000000}"/>
  <bookViews>
    <workbookView xWindow="38280" yWindow="-120" windowWidth="38640" windowHeight="21120" tabRatio="904" xr2:uid="{00000000-000D-0000-FFFF-FFFF00000000}"/>
  </bookViews>
  <sheets>
    <sheet name="Cover" sheetId="14" r:id="rId1"/>
    <sheet name="Total DE Qtrs" sheetId="33" r:id="rId2"/>
    <sheet name="RE DE Qtrs" sheetId="26" r:id="rId3"/>
    <sheet name="PE DE Qtrs" sheetId="25" r:id="rId4"/>
    <sheet name="C&amp;I DE Qtrs" sheetId="28" r:id="rId5"/>
    <sheet name="BXMA DE Qtrs" sheetId="60" r:id="rId6"/>
    <sheet name="Total DE Yrs" sheetId="34" r:id="rId7"/>
    <sheet name="RE DE Yrs" sheetId="37" r:id="rId8"/>
    <sheet name="PE DE Yrs" sheetId="41" r:id="rId9"/>
    <sheet name="C&amp;I DE Yrs" sheetId="40" r:id="rId10"/>
    <sheet name="BXMA DE Yrs" sheetId="38" r:id="rId11"/>
    <sheet name="GAAP Qtrs" sheetId="67" r:id="rId12"/>
    <sheet name="GAAP Yrs" sheetId="66" r:id="rId13"/>
    <sheet name="Recon Qtrs" sheetId="42" r:id="rId14"/>
    <sheet name="Recon Yrs" sheetId="43" r:id="rId15"/>
    <sheet name="Recon Notes" sheetId="49" r:id="rId16"/>
    <sheet name="AUM" sheetId="68" r:id="rId17"/>
    <sheet name="Investment Record" sheetId="69" r:id="rId18"/>
    <sheet name="Investment Record Notes" sheetId="63" r:id="rId19"/>
    <sheet name="Definitions" sheetId="58" r:id="rId20"/>
  </sheets>
  <definedNames>
    <definedName name="__FDS_HYPERLINK_TOGGLE_STATE__" hidden="1">"ON"</definedName>
    <definedName name="__FDS_UNIQUE_RANGE_ID_GENERATOR_COUNTER" hidden="1">91</definedName>
    <definedName name="_1__FDSAUDITLINK__" localSheetId="5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__FDSAUDITLINK__" localSheetId="17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__FDSAUDITLINK__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__FDSAUDITLINK__" localSheetId="5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__FDSAUDITLINK__" localSheetId="17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__FDSAUDITLINK__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0__FDSAUDITLINK__" localSheetId="5" hidden="1">{"fdsup://Directions/FAT Viewer?action=UPDATE&amp;creator=factset&amp;DOC_NAME=fat:reuters_annual_source_window.fat&amp;display_string=Audit&amp;DYN_ARGS=TRUE&amp;VAR:ID1=61744644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0__FDSAUDITLINK__" localSheetId="17" hidden="1">{"fdsup://Directions/FAT Viewer?action=UPDATE&amp;creator=factset&amp;DOC_NAME=fat:reuters_annual_source_window.fat&amp;display_string=Audit&amp;DYN_ARGS=TRUE&amp;VAR:ID1=61744644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0__FDSAUDITLINK__" hidden="1">{"fdsup://Directions/FAT Viewer?action=UPDATE&amp;creator=factset&amp;DOC_NAME=fat:reuters_annual_source_window.fat&amp;display_string=Audit&amp;DYN_ARGS=TRUE&amp;VAR:ID1=61744644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1__FDSAUDITLINK__" localSheetId="5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1__FDSAUDITLINK__" localSheetId="17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1__FDSAUDITLINK__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2__FDSAUDITLINK__" localSheetId="5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2__FDSAUDITLINK__" localSheetId="17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2__FDSAUDITLINK__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3__FDSAUDITLINK__" localSheetId="5" hidden="1">{"fdsup://Directions/FAT Viewer?action=UPDATE&amp;creator=factset&amp;DOC_NAME=fat:reuters_annual_source_window.fat&amp;display_string=Audit&amp;DYN_ARGS=TRUE&amp;VAR:ID1=524908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3__FDSAUDITLINK__" localSheetId="17" hidden="1">{"fdsup://Directions/FAT Viewer?action=UPDATE&amp;creator=factset&amp;DOC_NAME=fat:reuters_annual_source_window.fat&amp;display_string=Audit&amp;DYN_ARGS=TRUE&amp;VAR:ID1=524908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3__FDSAUDITLINK__" hidden="1">{"fdsup://Directions/FAT Viewer?action=UPDATE&amp;creator=factset&amp;DOC_NAME=fat:reuters_annual_source_window.fat&amp;display_string=Audit&amp;DYN_ARGS=TRUE&amp;VAR:ID1=524908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4__FDSAUDITLINK__" localSheetId="5" hidden="1">{"fdsup://Directions/FAT Viewer?action=UPDATE&amp;creator=factset&amp;DOC_NAME=fat:reuters_annual_source_window.fat&amp;display_string=Audit&amp;DYN_ARGS=TRUE&amp;VAR:ID1=524908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4__FDSAUDITLINK__" localSheetId="17" hidden="1">{"fdsup://Directions/FAT Viewer?action=UPDATE&amp;creator=factset&amp;DOC_NAME=fat:reuters_annual_source_window.fat&amp;display_string=Audit&amp;DYN_ARGS=TRUE&amp;VAR:ID1=524908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4__FDSAUDITLINK__" hidden="1">{"fdsup://Directions/FAT Viewer?action=UPDATE&amp;creator=factset&amp;DOC_NAME=fat:reuters_annual_source_window.fat&amp;display_string=Audit&amp;DYN_ARGS=TRUE&amp;VAR:ID1=524908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5__FDSAUDITLINK__" localSheetId="5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5__FDSAUDITLINK__" localSheetId="17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5__FDSAUDITLINK__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6__FDSAUDITLINK__" localSheetId="5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6__FDSAUDITLINK__" localSheetId="17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6__FDSAUDITLINK__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7__FDSAUDITLINK__" localSheetId="5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7__FDSAUDITLINK__" localSheetId="17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7__FDSAUDITLINK__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8__FDSAUDITLINK__" localSheetId="5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8__FDSAUDITLINK__" localSheetId="17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8__FDSAUDITLINK__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9__FDSAUDITLINK__" localSheetId="5" hidden="1">{"fdsup://Directions/FAT Viewer?action=UPDATE&amp;creator=factset&amp;DOC_NAME=fat:reuters_annual_source_window.fat&amp;display_string=Audit&amp;DYN_ARGS=TRUE&amp;VAR:ID1=46625H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9__FDSAUDITLINK__" localSheetId="17" hidden="1">{"fdsup://Directions/FAT Viewer?action=UPDATE&amp;creator=factset&amp;DOC_NAME=fat:reuters_annual_source_window.fat&amp;display_string=Audit&amp;DYN_ARGS=TRUE&amp;VAR:ID1=46625H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9__FDSAUDITLINK__" hidden="1">{"fdsup://Directions/FAT Viewer?action=UPDATE&amp;creator=factset&amp;DOC_NAME=fat:reuters_annual_source_window.fat&amp;display_string=Audit&amp;DYN_ARGS=TRUE&amp;VAR:ID1=46625H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__FDSAUDITLINK__" localSheetId="5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__FDSAUDITLINK__" localSheetId="17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__FDSAUDITLINK__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0__FDSAUDITLINK__" localSheetId="5" hidden="1">{"fdsup://Directions/FAT Viewer?action=UPDATE&amp;creator=factset&amp;DOC_NAME=fat:reuters_annual_source_window.fat&amp;display_string=Audit&amp;DYN_ARGS=TRUE&amp;VAR:ID1=46625H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0__FDSAUDITLINK__" localSheetId="17" hidden="1">{"fdsup://Directions/FAT Viewer?action=UPDATE&amp;creator=factset&amp;DOC_NAME=fat:reuters_annual_source_window.fat&amp;display_string=Audit&amp;DYN_ARGS=TRUE&amp;VAR:ID1=46625H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0__FDSAUDITLINK__" hidden="1">{"fdsup://Directions/FAT Viewer?action=UPDATE&amp;creator=factset&amp;DOC_NAME=fat:reuters_annual_source_window.fat&amp;display_string=Audit&amp;DYN_ARGS=TRUE&amp;VAR:ID1=46625H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1__FDSAUDITLINK__" localSheetId="5" hidden="1">{"fdsup://Directions/FAT Viewer?action=UPDATE&amp;creator=factset&amp;DOC_NAME=fat:reuters_annual_source_window.fat&amp;display_string=Audit&amp;DYN_ARGS=TRUE&amp;VAR:ID1=395259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1__FDSAUDITLINK__" localSheetId="17" hidden="1">{"fdsup://Directions/FAT Viewer?action=UPDATE&amp;creator=factset&amp;DOC_NAME=fat:reuters_annual_source_window.fat&amp;display_string=Audit&amp;DYN_ARGS=TRUE&amp;VAR:ID1=395259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1__FDSAUDITLINK__" hidden="1">{"fdsup://Directions/FAT Viewer?action=UPDATE&amp;creator=factset&amp;DOC_NAME=fat:reuters_annual_source_window.fat&amp;display_string=Audit&amp;DYN_ARGS=TRUE&amp;VAR:ID1=395259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2__FDSAUDITLINK__" localSheetId="5" hidden="1">{"fdsup://Directions/FAT Viewer?action=UPDATE&amp;creator=factset&amp;DOC_NAME=fat:reuters_annual_source_window.fat&amp;display_string=Audit&amp;DYN_ARGS=TRUE&amp;VAR:ID1=395259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2__FDSAUDITLINK__" localSheetId="17" hidden="1">{"fdsup://Directions/FAT Viewer?action=UPDATE&amp;creator=factset&amp;DOC_NAME=fat:reuters_annual_source_window.fat&amp;display_string=Audit&amp;DYN_ARGS=TRUE&amp;VAR:ID1=395259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2__FDSAUDITLINK__" hidden="1">{"fdsup://Directions/FAT Viewer?action=UPDATE&amp;creator=factset&amp;DOC_NAME=fat:reuters_annual_source_window.fat&amp;display_string=Audit&amp;DYN_ARGS=TRUE&amp;VAR:ID1=395259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3__FDSAUDITLINK__" localSheetId="5" hidden="1">{"fdsup://Directions/FAT Viewer?action=UPDATE&amp;creator=factset&amp;DOC_NAME=fat:reuters_annual_source_window.fat&amp;display_string=Audit&amp;DYN_ARGS=TRUE&amp;VAR:ID1=38141G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3__FDSAUDITLINK__" localSheetId="17" hidden="1">{"fdsup://Directions/FAT Viewer?action=UPDATE&amp;creator=factset&amp;DOC_NAME=fat:reuters_annual_source_window.fat&amp;display_string=Audit&amp;DYN_ARGS=TRUE&amp;VAR:ID1=38141G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3__FDSAUDITLINK__" hidden="1">{"fdsup://Directions/FAT Viewer?action=UPDATE&amp;creator=factset&amp;DOC_NAME=fat:reuters_annual_source_window.fat&amp;display_string=Audit&amp;DYN_ARGS=TRUE&amp;VAR:ID1=38141G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4__FDSAUDITLINK__" localSheetId="5" hidden="1">{"fdsup://Directions/FAT Viewer?action=UPDATE&amp;creator=factset&amp;DOC_NAME=fat:reuters_annual_source_window.fat&amp;display_string=Audit&amp;DYN_ARGS=TRUE&amp;VAR:ID1=38141G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4__FDSAUDITLINK__" localSheetId="17" hidden="1">{"fdsup://Directions/FAT Viewer?action=UPDATE&amp;creator=factset&amp;DOC_NAME=fat:reuters_annual_source_window.fat&amp;display_string=Audit&amp;DYN_ARGS=TRUE&amp;VAR:ID1=38141G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4__FDSAUDITLINK__" hidden="1">{"fdsup://Directions/FAT Viewer?action=UPDATE&amp;creator=factset&amp;DOC_NAME=fat:reuters_annual_source_window.fat&amp;display_string=Audit&amp;DYN_ARGS=TRUE&amp;VAR:ID1=38141G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5__FDSAUDITLINK__" localSheetId="5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5__FDSAUDITLINK__" localSheetId="17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5__FDSAUDITLINK__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6__FDSAUDITLINK__" localSheetId="5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6__FDSAUDITLINK__" localSheetId="17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6__FDSAUDITLINK__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7__FDSAUDITLINK__" localSheetId="5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7__FDSAUDITLINK__" localSheetId="17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7__FDSAUDITLINK__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8__FDSAUDITLINK__" localSheetId="5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8__FDSAUDITLINK__" localSheetId="17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8__FDSAUDITLINK__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9__FDSAUDITLINK__" localSheetId="5" hidden="1">{"fdsup://Directions/FAT Viewer?action=UPDATE&amp;creator=factset&amp;DOC_NAME=fat:reuters_annual_source_window.fat&amp;display_string=Audit&amp;DYN_ARGS=TRUE&amp;VAR:ID1=172967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9__FDSAUDITLINK__" localSheetId="17" hidden="1">{"fdsup://Directions/FAT Viewer?action=UPDATE&amp;creator=factset&amp;DOC_NAME=fat:reuters_annual_source_window.fat&amp;display_string=Audit&amp;DYN_ARGS=TRUE&amp;VAR:ID1=172967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9__FDSAUDITLINK__" hidden="1">{"fdsup://Directions/FAT Viewer?action=UPDATE&amp;creator=factset&amp;DOC_NAME=fat:reuters_annual_source_window.fat&amp;display_string=Audit&amp;DYN_ARGS=TRUE&amp;VAR:ID1=172967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__FDSAUDITLINK__" localSheetId="5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__FDSAUDITLINK__" localSheetId="17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__FDSAUDITLINK__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0__FDSAUDITLINK__" localSheetId="5" hidden="1">{"fdsup://Directions/FAT Viewer?action=UPDATE&amp;creator=factset&amp;DOC_NAME=fat:reuters_annual_source_window.fat&amp;display_string=Audit&amp;DYN_ARGS=TRUE&amp;VAR:ID1=172967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0__FDSAUDITLINK__" localSheetId="17" hidden="1">{"fdsup://Directions/FAT Viewer?action=UPDATE&amp;creator=factset&amp;DOC_NAME=fat:reuters_annual_source_window.fat&amp;display_string=Audit&amp;DYN_ARGS=TRUE&amp;VAR:ID1=172967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0__FDSAUDITLINK__" hidden="1">{"fdsup://Directions/FAT Viewer?action=UPDATE&amp;creator=factset&amp;DOC_NAME=fat:reuters_annual_source_window.fat&amp;display_string=Audit&amp;DYN_ARGS=TRUE&amp;VAR:ID1=172967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1__FDSAUDITLINK__" localSheetId="5" hidden="1">{"fdsup://Directions/FAT Viewer?action=UPDATE&amp;creator=factset&amp;DOC_NAME=fat:reuters_annual_source_window.fat&amp;display_string=Audit&amp;DYN_ARGS=TRUE&amp;VAR:ID1=09247X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1__FDSAUDITLINK__" localSheetId="17" hidden="1">{"fdsup://Directions/FAT Viewer?action=UPDATE&amp;creator=factset&amp;DOC_NAME=fat:reuters_annual_source_window.fat&amp;display_string=Audit&amp;DYN_ARGS=TRUE&amp;VAR:ID1=09247X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1__FDSAUDITLINK__" hidden="1">{"fdsup://Directions/FAT Viewer?action=UPDATE&amp;creator=factset&amp;DOC_NAME=fat:reuters_annual_source_window.fat&amp;display_string=Audit&amp;DYN_ARGS=TRUE&amp;VAR:ID1=09247X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2__FDSAUDITLINK__" localSheetId="5" hidden="1">{"fdsup://Directions/FAT Viewer?action=UPDATE&amp;creator=factset&amp;DOC_NAME=fat:reuters_annual_source_window.fat&amp;display_string=Audit&amp;DYN_ARGS=TRUE&amp;VAR:ID1=09247X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2__FDSAUDITLINK__" localSheetId="17" hidden="1">{"fdsup://Directions/FAT Viewer?action=UPDATE&amp;creator=factset&amp;DOC_NAME=fat:reuters_annual_source_window.fat&amp;display_string=Audit&amp;DYN_ARGS=TRUE&amp;VAR:ID1=09247X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2__FDSAUDITLINK__" hidden="1">{"fdsup://Directions/FAT Viewer?action=UPDATE&amp;creator=factset&amp;DOC_NAME=fat:reuters_annual_source_window.fat&amp;display_string=Audit&amp;DYN_ARGS=TRUE&amp;VAR:ID1=09247X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3__FDSAUDITLINK__" localSheetId="5" hidden="1">{"fdsup://Directions/FAT Viewer?action=UPDATE&amp;creator=factset&amp;DOC_NAME=fat:reuters_annual_source_window.fat&amp;display_string=Audit&amp;DYN_ARGS=TRUE&amp;VAR:ID1=060505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3__FDSAUDITLINK__" localSheetId="17" hidden="1">{"fdsup://Directions/FAT Viewer?action=UPDATE&amp;creator=factset&amp;DOC_NAME=fat:reuters_annual_source_window.fat&amp;display_string=Audit&amp;DYN_ARGS=TRUE&amp;VAR:ID1=060505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3__FDSAUDITLINK__" hidden="1">{"fdsup://Directions/FAT Viewer?action=UPDATE&amp;creator=factset&amp;DOC_NAME=fat:reuters_annual_source_window.fat&amp;display_string=Audit&amp;DYN_ARGS=TRUE&amp;VAR:ID1=060505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4__FDSAUDITLINK__" localSheetId="5" hidden="1">{"fdsup://Directions/FAT Viewer?action=UPDATE&amp;creator=factset&amp;DOC_NAME=fat:reuters_annual_source_window.fat&amp;display_string=Audit&amp;DYN_ARGS=TRUE&amp;VAR:ID1=060505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4__FDSAUDITLINK__" localSheetId="17" hidden="1">{"fdsup://Directions/FAT Viewer?action=UPDATE&amp;creator=factset&amp;DOC_NAME=fat:reuters_annual_source_window.fat&amp;display_string=Audit&amp;DYN_ARGS=TRUE&amp;VAR:ID1=060505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4__FDSAUDITLINK__" hidden="1">{"fdsup://Directions/FAT Viewer?action=UPDATE&amp;creator=factset&amp;DOC_NAME=fat:reuters_annual_source_window.fat&amp;display_string=Audit&amp;DYN_ARGS=TRUE&amp;VAR:ID1=060505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5__FDSAUDITLINK__" localSheetId="5" hidden="1">{"fdsup://Directions/FAT Viewer?action=UPDATE&amp;creator=factset&amp;DOC_NAME=fat:reuters_annual_source_window.fat&amp;display_string=Audit&amp;DYN_ARGS=TRUE&amp;VAR:ID1=01881G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5__FDSAUDITLINK__" localSheetId="17" hidden="1">{"fdsup://Directions/FAT Viewer?action=UPDATE&amp;creator=factset&amp;DOC_NAME=fat:reuters_annual_source_window.fat&amp;display_string=Audit&amp;DYN_ARGS=TRUE&amp;VAR:ID1=01881G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5__FDSAUDITLINK__" hidden="1">{"fdsup://Directions/FAT Viewer?action=UPDATE&amp;creator=factset&amp;DOC_NAME=fat:reuters_annual_source_window.fat&amp;display_string=Audit&amp;DYN_ARGS=TRUE&amp;VAR:ID1=01881G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6__FDSAUDITLINK__" localSheetId="5" hidden="1">{"fdsup://Directions/FAT Viewer?action=UPDATE&amp;creator=factset&amp;DOC_NAME=fat:reuters_annual_source_window.fat&amp;display_string=Audit&amp;DYN_ARGS=TRUE&amp;VAR:ID1=01881G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6__FDSAUDITLINK__" localSheetId="17" hidden="1">{"fdsup://Directions/FAT Viewer?action=UPDATE&amp;creator=factset&amp;DOC_NAME=fat:reuters_annual_source_window.fat&amp;display_string=Audit&amp;DYN_ARGS=TRUE&amp;VAR:ID1=01881G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6__FDSAUDITLINK__" hidden="1">{"fdsup://Directions/FAT Viewer?action=UPDATE&amp;creator=factset&amp;DOC_NAME=fat:reuters_annual_source_window.fat&amp;display_string=Audit&amp;DYN_ARGS=TRUE&amp;VAR:ID1=01881G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7__FDSAUDITLINK__" localSheetId="5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7__FDSAUDITLINK__" localSheetId="17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7__FDSAUDITLINK__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8__FDSAUDITLINK__" localSheetId="5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8__FDSAUDITLINK__" localSheetId="17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8__FDSAUDITLINK__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9__FDSAUDITLINK__" localSheetId="5" hidden="1">{"fdsup://Directions/FAT Viewer?action=UPDATE&amp;creator=factset&amp;DOC_NAME=fat:reuters_qtrly_source_window.fat&amp;display_string=Audit&amp;DYN_ARGS=TRUE&amp;VAR:ID1=67551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29__FDSAUDITLINK__" localSheetId="17" hidden="1">{"fdsup://Directions/FAT Viewer?action=UPDATE&amp;creator=factset&amp;DOC_NAME=fat:reuters_qtrly_source_window.fat&amp;display_string=Audit&amp;DYN_ARGS=TRUE&amp;VAR:ID1=67551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29__FDSAUDITLINK__" hidden="1">{"fdsup://Directions/FAT Viewer?action=UPDATE&amp;creator=factset&amp;DOC_NAME=fat:reuters_qtrly_source_window.fat&amp;display_string=Audit&amp;DYN_ARGS=TRUE&amp;VAR:ID1=67551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__FDSAUDITLINK__" localSheetId="5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__FDSAUDITLINK__" localSheetId="17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__FDSAUDITLINK__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0__FDSAUDITLINK__" localSheetId="5" hidden="1">{"fdsup://Directions/FAT Viewer?action=UPDATE&amp;creator=factset&amp;DOC_NAME=fat:reuters_qtrly_source_window.fat&amp;display_string=Audit&amp;DYN_ARGS=TRUE&amp;VAR:ID1=61744644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0__FDSAUDITLINK__" localSheetId="17" hidden="1">{"fdsup://Directions/FAT Viewer?action=UPDATE&amp;creator=factset&amp;DOC_NAME=fat:reuters_qtrly_source_window.fat&amp;display_string=Audit&amp;DYN_ARGS=TRUE&amp;VAR:ID1=61744644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0__FDSAUDITLINK__" hidden="1">{"fdsup://Directions/FAT Viewer?action=UPDATE&amp;creator=factset&amp;DOC_NAME=fat:reuters_qtrly_source_window.fat&amp;display_string=Audit&amp;DYN_ARGS=TRUE&amp;VAR:ID1=61744644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1__FDSAUDITLINK__" localSheetId="5" hidden="1">{"fdsup://Directions/FAT Viewer?action=UPDATE&amp;creator=factset&amp;DOC_NAME=fat:reuters_qtrly_source_window.fat&amp;display_string=Audit&amp;DYN_ARGS=TRUE&amp;VAR:ID1=590188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1__FDSAUDITLINK__" localSheetId="17" hidden="1">{"fdsup://Directions/FAT Viewer?action=UPDATE&amp;creator=factset&amp;DOC_NAME=fat:reuters_qtrly_source_window.fat&amp;display_string=Audit&amp;DYN_ARGS=TRUE&amp;VAR:ID1=590188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1__FDSAUDITLINK__" hidden="1">{"fdsup://Directions/FAT Viewer?action=UPDATE&amp;creator=factset&amp;DOC_NAME=fat:reuters_qtrly_source_window.fat&amp;display_string=Audit&amp;DYN_ARGS=TRUE&amp;VAR:ID1=590188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2__FDSAUDITLINK__" localSheetId="5" hidden="1">{"fdsup://Directions/FAT Viewer?action=UPDATE&amp;creator=factset&amp;DOC_NAME=fat:reuters_qtrly_source_window.fat&amp;display_string=Audit&amp;DYN_ARGS=TRUE&amp;VAR:ID1=524908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2__FDSAUDITLINK__" localSheetId="17" hidden="1">{"fdsup://Directions/FAT Viewer?action=UPDATE&amp;creator=factset&amp;DOC_NAME=fat:reuters_qtrly_source_window.fat&amp;display_string=Audit&amp;DYN_ARGS=TRUE&amp;VAR:ID1=524908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2__FDSAUDITLINK__" hidden="1">{"fdsup://Directions/FAT Viewer?action=UPDATE&amp;creator=factset&amp;DOC_NAME=fat:reuters_qtrly_source_window.fat&amp;display_string=Audit&amp;DYN_ARGS=TRUE&amp;VAR:ID1=524908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3__FDSAUDITLINK__" localSheetId="5" hidden="1">{"fdsup://Directions/FAT Viewer?action=UPDATE&amp;creator=factset&amp;DOC_NAME=fat:reuters_qtrly_source_window.fat&amp;display_string=Audit&amp;DYN_ARGS=TRUE&amp;VAR:ID1=524901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3__FDSAUDITLINK__" localSheetId="17" hidden="1">{"fdsup://Directions/FAT Viewer?action=UPDATE&amp;creator=factset&amp;DOC_NAME=fat:reuters_qtrly_source_window.fat&amp;display_string=Audit&amp;DYN_ARGS=TRUE&amp;VAR:ID1=524901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3__FDSAUDITLINK__" hidden="1">{"fdsup://Directions/FAT Viewer?action=UPDATE&amp;creator=factset&amp;DOC_NAME=fat:reuters_qtrly_source_window.fat&amp;display_string=Audit&amp;DYN_ARGS=TRUE&amp;VAR:ID1=524901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4__FDSAUDITLINK__" localSheetId="5" hidden="1">{"fdsup://Directions/FAT Viewer?action=UPDATE&amp;creator=factset&amp;DOC_NAME=fat:reuters_qtrly_source_window.fat&amp;display_string=Audit&amp;DYN_ARGS=TRUE&amp;VAR:ID1=G54050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4__FDSAUDITLINK__" localSheetId="17" hidden="1">{"fdsup://Directions/FAT Viewer?action=UPDATE&amp;creator=factset&amp;DOC_NAME=fat:reuters_qtrly_source_window.fat&amp;display_string=Audit&amp;DYN_ARGS=TRUE&amp;VAR:ID1=G54050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4__FDSAUDITLINK__" hidden="1">{"fdsup://Directions/FAT Viewer?action=UPDATE&amp;creator=factset&amp;DOC_NAME=fat:reuters_qtrly_source_window.fat&amp;display_string=Audit&amp;DYN_ARGS=TRUE&amp;VAR:ID1=G54050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5__FDSAUDITLINK__" localSheetId="5" hidden="1">{"fdsup://Directions/FAT Viewer?action=UPDATE&amp;creator=factset&amp;DOC_NAME=fat:reuters_qtrly_source_window.fat&amp;display_string=Audit&amp;DYN_ARGS=TRUE&amp;VAR:ID1=46625H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5__FDSAUDITLINK__" localSheetId="17" hidden="1">{"fdsup://Directions/FAT Viewer?action=UPDATE&amp;creator=factset&amp;DOC_NAME=fat:reuters_qtrly_source_window.fat&amp;display_string=Audit&amp;DYN_ARGS=TRUE&amp;VAR:ID1=46625H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5__FDSAUDITLINK__" hidden="1">{"fdsup://Directions/FAT Viewer?action=UPDATE&amp;creator=factset&amp;DOC_NAME=fat:reuters_qtrly_source_window.fat&amp;display_string=Audit&amp;DYN_ARGS=TRUE&amp;VAR:ID1=46625H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6__FDSAUDITLINK__" localSheetId="5" hidden="1">{"fdsup://Directions/FAT Viewer?action=UPDATE&amp;creator=factset&amp;DOC_NAME=fat:reuters_qtrly_source_window.fat&amp;display_string=Audit&amp;DYN_ARGS=TRUE&amp;VAR:ID1=395259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6__FDSAUDITLINK__" localSheetId="17" hidden="1">{"fdsup://Directions/FAT Viewer?action=UPDATE&amp;creator=factset&amp;DOC_NAME=fat:reuters_qtrly_source_window.fat&amp;display_string=Audit&amp;DYN_ARGS=TRUE&amp;VAR:ID1=395259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6__FDSAUDITLINK__" hidden="1">{"fdsup://Directions/FAT Viewer?action=UPDATE&amp;creator=factset&amp;DOC_NAME=fat:reuters_qtrly_source_window.fat&amp;display_string=Audit&amp;DYN_ARGS=TRUE&amp;VAR:ID1=395259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7__FDSAUDITLINK__" localSheetId="5" hidden="1">{"fdsup://Directions/FAT Viewer?action=UPDATE&amp;creator=factset&amp;DOC_NAME=fat:reuters_qtrly_source_window.fat&amp;display_string=Audit&amp;DYN_ARGS=TRUE&amp;VAR:ID1=38141G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7__FDSAUDITLINK__" localSheetId="17" hidden="1">{"fdsup://Directions/FAT Viewer?action=UPDATE&amp;creator=factset&amp;DOC_NAME=fat:reuters_qtrly_source_window.fat&amp;display_string=Audit&amp;DYN_ARGS=TRUE&amp;VAR:ID1=38141G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7__FDSAUDITLINK__" hidden="1">{"fdsup://Directions/FAT Viewer?action=UPDATE&amp;creator=factset&amp;DOC_NAME=fat:reuters_qtrly_source_window.fat&amp;display_string=Audit&amp;DYN_ARGS=TRUE&amp;VAR:ID1=38141G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8__FDSAUDITLINK__" localSheetId="5" hidden="1">{"fdsup://Directions/FAT Viewer?action=UPDATE&amp;creator=factset&amp;DOC_NAME=fat:reuters_qtrly_source_window.fat&amp;display_string=Audit&amp;DYN_ARGS=TRUE&amp;VAR:ID1=34958B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8__FDSAUDITLINK__" localSheetId="17" hidden="1">{"fdsup://Directions/FAT Viewer?action=UPDATE&amp;creator=factset&amp;DOC_NAME=fat:reuters_qtrly_source_window.fat&amp;display_string=Audit&amp;DYN_ARGS=TRUE&amp;VAR:ID1=34958B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8__FDSAUDITLINK__" hidden="1">{"fdsup://Directions/FAT Viewer?action=UPDATE&amp;creator=factset&amp;DOC_NAME=fat:reuters_qtrly_source_window.fat&amp;display_string=Audit&amp;DYN_ARGS=TRUE&amp;VAR:ID1=34958B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9__FDSAUDITLINK__" localSheetId="5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9__FDSAUDITLINK__" localSheetId="17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9__FDSAUDITLINK__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__FDSAUDITLINK__" localSheetId="5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4__FDSAUDITLINK__" localSheetId="17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4__FDSAUDITLINK__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40__FDSAUDITLINK__" localSheetId="5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0__FDSAUDITLINK__" localSheetId="17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0__FDSAUDITLINK__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1__FDSAUDITLINK__" localSheetId="5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1__FDSAUDITLINK__" localSheetId="17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1__FDSAUDITLINK__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2__FDSAUDITLINK__" localSheetId="5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2__FDSAUDITLINK__" localSheetId="17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2__FDSAUDITLINK__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3__FDSAUDITLINK__" localSheetId="5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3__FDSAUDITLINK__" localSheetId="17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3__FDSAUDITLINK__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4__FDSAUDITLINK__" localSheetId="5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4__FDSAUDITLINK__" localSheetId="17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4__FDSAUDITLINK__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5__FDSAUDITLINK__" localSheetId="5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5__FDSAUDITLINK__" localSheetId="17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5__FDSAUDITLINK__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__FDSAUDITLINK__" localSheetId="5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__FDSAUDITLINK__" localSheetId="17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__FDSAUDITLINK__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7__FDSAUDITLINK__" localSheetId="5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7__FDSAUDITLINK__" localSheetId="17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7__FDSAUDITLINK__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8__FDSAUDITLINK__" localSheetId="5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8__FDSAUDITLINK__" localSheetId="17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8__FDSAUDITLINK__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9__FDSAUDITLINK__" localSheetId="5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9__FDSAUDITLINK__" localSheetId="17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9__FDSAUDITLINK__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__FDSAUDITLINK__" localSheetId="5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__FDSAUDITLINK__" localSheetId="17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__FDSAUDITLINK__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__FDSAUDITLINK__" localSheetId="5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__FDSAUDITLINK__" localSheetId="17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__FDSAUDITLINK__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1__FDSAUDITLINK__" localSheetId="5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1__FDSAUDITLINK__" localSheetId="17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1__FDSAUDITLINK__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2__FDSAUDITLINK__" localSheetId="5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2__FDSAUDITLINK__" localSheetId="17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2__FDSAUDITLINK__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__FDSAUDITLINK__" localSheetId="5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__FDSAUDITLINK__" localSheetId="17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__FDSAUDITLINK__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4__FDSAUDITLINK__" localSheetId="5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4__FDSAUDITLINK__" localSheetId="17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4__FDSAUDITLINK__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5__FDSAUDITLINK__" localSheetId="5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5__FDSAUDITLINK__" localSheetId="17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5__FDSAUDITLINK__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__FDSAUDITLINK__" localSheetId="5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__FDSAUDITLINK__" localSheetId="17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__FDSAUDITLINK__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__FDSAUDITLINK__" localSheetId="5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__FDSAUDITLINK__" localSheetId="17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__FDSAUDITLINK__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8__FDSAUDITLINK__" localSheetId="5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8__FDSAUDITLINK__" localSheetId="17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8__FDSAUDITLINK__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9__FDSAUDITLINK__" localSheetId="5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9__FDSAUDITLINK__" localSheetId="17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9__FDSAUDITLINK__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__FDSAUDITLINK__" localSheetId="5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__FDSAUDITLINK__" localSheetId="17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__FDSAUDITLINK__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0__FDSAUDITLINK__" localSheetId="5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0__FDSAUDITLINK__" localSheetId="17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0__FDSAUDITLINK__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1__FDSAUDITLINK__" localSheetId="5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1__FDSAUDITLINK__" localSheetId="17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1__FDSAUDITLINK__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2__FDSAUDITLINK__" localSheetId="5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2__FDSAUDITLINK__" localSheetId="17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2__FDSAUDITLINK__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3__FDSAUDITLINK__" localSheetId="5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3__FDSAUDITLINK__" localSheetId="17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3__FDSAUDITLINK__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4__FDSAUDITLINK__" localSheetId="5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4__FDSAUDITLINK__" localSheetId="17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4__FDSAUDITLINK__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5__FDSAUDITLINK__" localSheetId="5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5__FDSAUDITLINK__" localSheetId="17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5__FDSAUDITLINK__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6__FDSAUDITLINK__" localSheetId="5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6__FDSAUDITLINK__" localSheetId="17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6__FDSAUDITLINK__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7__FDSAUDITLINK__" localSheetId="5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7__FDSAUDITLINK__" localSheetId="17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7__FDSAUDITLINK__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8__FDSAUDITLINK__" localSheetId="5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8__FDSAUDITLINK__" localSheetId="17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8__FDSAUDITLINK__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9__FDSAUDITLINK__" localSheetId="5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9__FDSAUDITLINK__" localSheetId="17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9__FDSAUDITLINK__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__FDSAUDITLINK__" localSheetId="5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__FDSAUDITLINK__" localSheetId="17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__FDSAUDITLINK__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0__FDSAUDITLINK__" localSheetId="5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0__FDSAUDITLINK__" localSheetId="17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0__FDSAUDITLINK__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1__FDSAUDITLINK__" localSheetId="5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1__FDSAUDITLINK__" localSheetId="17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1__FDSAUDITLINK__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2__FDSAUDITLINK__" localSheetId="5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2__FDSAUDITLINK__" localSheetId="17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2__FDSAUDITLINK__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3__FDSAUDITLINK__" localSheetId="5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3__FDSAUDITLINK__" localSheetId="17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3__FDSAUDITLINK__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4__FDSAUDITLINK__" localSheetId="5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4__FDSAUDITLINK__" localSheetId="17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4__FDSAUDITLINK__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5__FDSAUDITLINK__" localSheetId="5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5__FDSAUDITLINK__" localSheetId="17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5__FDSAUDITLINK__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6__FDSAUDITLINK__" localSheetId="5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6__FDSAUDITLINK__" localSheetId="17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6__FDSAUDITLINK__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7__FDSAUDITLINK__" localSheetId="5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7__FDSAUDITLINK__" localSheetId="17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7__FDSAUDITLINK__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8__FDSAUDITLINK__" localSheetId="5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8__FDSAUDITLINK__" localSheetId="17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8__FDSAUDITLINK__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9__FDSAUDITLINK__" localSheetId="5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9__FDSAUDITLINK__" localSheetId="17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9__FDSAUDITLINK__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__FDSAUDITLINK__" localSheetId="5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__FDSAUDITLINK__" localSheetId="17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__FDSAUDITLINK__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0__FDSAUDITLINK__" localSheetId="5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0__FDSAUDITLINK__" localSheetId="17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0__FDSAUDITLINK__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1__FDSAUDITLINK__" localSheetId="5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1__FDSAUDITLINK__" localSheetId="17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1__FDSAUDITLINK__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2__FDSAUDITLINK__" localSheetId="5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2__FDSAUDITLINK__" localSheetId="17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2__FDSAUDITLINK__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3__FDSAUDITLINK__" localSheetId="5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3__FDSAUDITLINK__" localSheetId="17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3__FDSAUDITLINK__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4__FDSAUDITLINK__" localSheetId="5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4__FDSAUDITLINK__" localSheetId="17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4__FDSAUDITLINK__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5__FDSAUDITLINK__" localSheetId="5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5__FDSAUDITLINK__" localSheetId="17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5__FDSAUDITLINK__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6__FDSAUDITLINK__" localSheetId="5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6__FDSAUDITLINK__" localSheetId="17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6__FDSAUDITLINK__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7__FDSAUDITLINK__" localSheetId="5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7__FDSAUDITLINK__" localSheetId="17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7__FDSAUDITLINK__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8__FDSAUDITLINK__" localSheetId="5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8__FDSAUDITLINK__" localSheetId="17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8__FDSAUDITLINK__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9__FDSAUDITLINK__" localSheetId="5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9__FDSAUDITLINK__" localSheetId="17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9__FDSAUDITLINK__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__FDSAUDITLINK__" localSheetId="5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__FDSAUDITLINK__" localSheetId="17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__FDSAUDITLINK__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0__FDSAUDITLINK__" localSheetId="5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0__FDSAUDITLINK__" localSheetId="17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0__FDSAUDITLINK__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1__FDSAUDITLINK__" localSheetId="5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1__FDSAUDITLINK__" localSheetId="17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1__FDSAUDITLINK__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2__FDSAUDITLINK__" localSheetId="5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2__FDSAUDITLINK__" localSheetId="17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2__FDSAUDITLINK__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3__FDSAUDITLINK__" localSheetId="5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3__FDSAUDITLINK__" localSheetId="17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3__FDSAUDITLINK__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4__FDSAUDITLINK__" localSheetId="5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4__FDSAUDITLINK__" localSheetId="17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4__FDSAUDITLINK__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5__FDSAUDITLINK__" localSheetId="5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5__FDSAUDITLINK__" localSheetId="17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5__FDSAUDITLINK__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6__FDSAUDITLINK__" localSheetId="5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6__FDSAUDITLINK__" localSheetId="17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6__FDSAUDITLINK__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7__FDSAUDITLINK__" localSheetId="5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7__FDSAUDITLINK__" localSheetId="17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7__FDSAUDITLINK__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8__FDSAUDITLINK__" localSheetId="5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8__FDSAUDITLINK__" localSheetId="17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8__FDSAUDITLINK__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9__FDSAUDITLINK__" localSheetId="5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9__FDSAUDITLINK__" localSheetId="17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9__FDSAUDITLINK__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__FDSAUDITLINK__" localSheetId="5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__FDSAUDITLINK__" localSheetId="17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__FDSAUDITLINK__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0__FDSAUDITLINK__" localSheetId="5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0__FDSAUDITLINK__" localSheetId="17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0__FDSAUDITLINK__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1__FDSAUDITLINK__" localSheetId="5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1__FDSAUDITLINK__" localSheetId="17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1__FDSAUDITLINK__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2__FDSAUDITLINK__" localSheetId="5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2__FDSAUDITLINK__" localSheetId="17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2__FDSAUDITLINK__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3__FDSAUDITLINK__" localSheetId="5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3__FDSAUDITLINK__" localSheetId="17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3__FDSAUDITLINK__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4__FDSAUDITLINK__" localSheetId="5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4__FDSAUDITLINK__" localSheetId="17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4__FDSAUDITLINK__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5__FDSAUDITLINK__" localSheetId="5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5__FDSAUDITLINK__" localSheetId="17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5__FDSAUDITLINK__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6__FDSAUDITLINK__" localSheetId="5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6__FDSAUDITLINK__" localSheetId="17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6__FDSAUDITLINK__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7__FDSAUDITLINK__" localSheetId="5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7__FDSAUDITLINK__" localSheetId="17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7__FDSAUDITLINK__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8__FDSAUDITLINK__" localSheetId="5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8__FDSAUDITLINK__" localSheetId="17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8__FDSAUDITLINK__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9__FDSAUDITLINK__" localSheetId="5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9__FDSAUDITLINK__" localSheetId="17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9__FDSAUDITLINK__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__FDSAUDITLINK__" localSheetId="5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8__FDSAUDITLINK__" localSheetId="17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8__FDSAUDITLINK__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80__FDSAUDITLINK__" localSheetId="5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0__FDSAUDITLINK__" localSheetId="17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0__FDSAUDITLINK__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1__FDSAUDITLINK__" localSheetId="5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1__FDSAUDITLINK__" localSheetId="17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1__FDSAUDITLINK__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2__FDSAUDITLINK__" localSheetId="5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2__FDSAUDITLINK__" localSheetId="17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2__FDSAUDITLINK__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3__FDSAUDITLINK__" localSheetId="5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3__FDSAUDITLINK__" localSheetId="17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3__FDSAUDITLINK__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4__FDSAUDITLINK__" localSheetId="5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4__FDSAUDITLINK__" localSheetId="17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4__FDSAUDITLINK__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5__FDSAUDITLINK__" localSheetId="5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5__FDSAUDITLINK__" localSheetId="17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5__FDSAUDITLINK__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6__FDSAUDITLINK__" localSheetId="5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6__FDSAUDITLINK__" localSheetId="17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6__FDSAUDITLINK__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7__FDSAUDITLINK__" localSheetId="5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7__FDSAUDITLINK__" localSheetId="17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7__FDSAUDITLINK__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8__FDSAUDITLINK__" localSheetId="5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8__FDSAUDITLINK__" localSheetId="17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8__FDSAUDITLINK__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9__FDSAUDITLINK__" localSheetId="5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9__FDSAUDITLINK__" localSheetId="17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9__FDSAUDITLINK__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__FDSAUDITLINK__" localSheetId="5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__FDSAUDITLINK__" localSheetId="17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__FDSAUDITLINK__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0__FDSAUDITLINK__" localSheetId="5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0__FDSAUDITLINK__" localSheetId="17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0__FDSAUDITLINK__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1__FDSAUDITLINK__" localSheetId="5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1__FDSAUDITLINK__" localSheetId="17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1__FDSAUDITLINK__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2__FDSAUDITLINK__" localSheetId="5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2__FDSAUDITLINK__" localSheetId="17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2__FDSAUDITLINK__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3__FDSAUDITLINK__" localSheetId="5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3__FDSAUDITLINK__" localSheetId="17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3__FDSAUDITLINK__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4__FDSAUDITLINK__" localSheetId="5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4__FDSAUDITLINK__" localSheetId="17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4__FDSAUDITLINK__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5__FDSAUDITLINK__" localSheetId="5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5__FDSAUDITLINK__" localSheetId="17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5__FDSAUDITLINK__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6__FDSAUDITLINK__" localSheetId="5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6__FDSAUDITLINK__" localSheetId="17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6__FDSAUDITLINK__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7__FDSAUDITLINK__" localSheetId="5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7__FDSAUDITLINK__" localSheetId="17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7__FDSAUDITLINK__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8__FDSAUDITLINK__" localSheetId="5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8__FDSAUDITLINK__" localSheetId="17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8__FDSAUDITLINK__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9__FDSAUDITLINK__" localSheetId="5" hidden="1">{"fdsup://Directions/FAT Viewer?action=UPDATE&amp;creator=factset&amp;DOC_NAME=fat:reuters_annual_source_window.fat&amp;display_string=Audit&amp;DYN_ARGS=TRUE&amp;VAR:ID1=61744644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9__FDSAUDITLINK__" localSheetId="17" hidden="1">{"fdsup://Directions/FAT Viewer?action=UPDATE&amp;creator=factset&amp;DOC_NAME=fat:reuters_annual_source_window.fat&amp;display_string=Audit&amp;DYN_ARGS=TRUE&amp;VAR:ID1=61744644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9__FDSAUDITLINK__" hidden="1">{"fdsup://Directions/FAT Viewer?action=UPDATE&amp;creator=factset&amp;DOC_NAME=fat:reuters_annual_source_window.fat&amp;display_string=Audit&amp;DYN_ARGS=TRUE&amp;VAR:ID1=61744644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xlnm._FilterDatabase" localSheetId="17" hidden="1">'Investment Record'!$A$4:$P$75</definedName>
    <definedName name="_Order1" hidden="1">0</definedName>
    <definedName name="_Order2" hidden="1">255</definedName>
    <definedName name="_ROrder1" hidden="1">0</definedName>
    <definedName name="a" localSheetId="5" hidden="1">{"summary",#N/A,FALSE,"Summary";"daily",#N/A,FALSE,"Daily";"detail",#N/A,FALSE,"Detail";"flash",#N/A,FALSE,"Flash";"revenue",#N/A,FALSE,"PDF";"fxexp",#N/A,FALSE,"PDF";"headcount",#N/A,FALSE,"PDF"}</definedName>
    <definedName name="a" localSheetId="17" hidden="1">{"summary",#N/A,FALSE,"Summary";"daily",#N/A,FALSE,"Daily";"detail",#N/A,FALSE,"Detail";"flash",#N/A,FALSE,"Flash";"revenue",#N/A,FALSE,"PDF";"fxexp",#N/A,FALSE,"PDF";"headcount",#N/A,FALSE,"PDF"}</definedName>
    <definedName name="a" hidden="1">{"summary",#N/A,FALSE,"Summary";"daily",#N/A,FALSE,"Daily";"detail",#N/A,FALSE,"Detail";"flash",#N/A,FALSE,"Flash";"revenue",#N/A,FALSE,"PDF";"fxexp",#N/A,FALSE,"PDF";"headcount",#N/A,FALSE,"PDF"}</definedName>
    <definedName name="aa" localSheetId="5" hidden="1">{"summary",#N/A,FALSE,"Summary";"daily",#N/A,FALSE,"Daily";"detail",#N/A,FALSE,"Detail";"flash",#N/A,FALSE,"Flash";"revenue",#N/A,FALSE,"PDF";"fxexp",#N/A,FALSE,"PDF";"headcount",#N/A,FALSE,"PDF"}</definedName>
    <definedName name="aa" localSheetId="17" hidden="1">{"summary",#N/A,FALSE,"Summary";"daily",#N/A,FALSE,"Daily";"detail",#N/A,FALSE,"Detail";"flash",#N/A,FALSE,"Flash";"revenue",#N/A,FALSE,"PDF";"fxexp",#N/A,FALSE,"PDF";"headcount",#N/A,FALSE,"PDF"}</definedName>
    <definedName name="aa" hidden="1">{"summary",#N/A,FALSE,"Summary";"daily",#N/A,FALSE,"Daily";"detail",#N/A,FALSE,"Detail";"flash",#N/A,FALSE,"Flash";"revenue",#N/A,FALSE,"PDF";"fxexp",#N/A,FALSE,"PDF";"headcount",#N/A,FALSE,"PDF"}</definedName>
    <definedName name="aaa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aaa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aaa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AAA_DOCTOPS" hidden="1">"AAA_SET"</definedName>
    <definedName name="AAA_duser" hidden="1">"OFF"</definedName>
    <definedName name="aaaaaaaaaa" localSheetId="5" hidden="1">{"summary",#N/A,FALSE,"Summary";"daily",#N/A,FALSE,"Daily";"detail",#N/A,FALSE,"Detail";"flash",#N/A,FALSE,"Flash";"revenue",#N/A,FALSE,"PDF";"fxexp",#N/A,FALSE,"PDF";"headcount",#N/A,FALSE,"PDF"}</definedName>
    <definedName name="aaaaaaaaaa" localSheetId="17" hidden="1">{"summary",#N/A,FALSE,"Summary";"daily",#N/A,FALSE,"Daily";"detail",#N/A,FALSE,"Detail";"flash",#N/A,FALSE,"Flash";"revenue",#N/A,FALSE,"PDF";"fxexp",#N/A,FALSE,"PDF";"headcount",#N/A,FALSE,"PDF"}</definedName>
    <definedName name="aaaaaaaaaa" hidden="1">{"summary",#N/A,FALSE,"Summary";"daily",#N/A,FALSE,"Daily";"detail",#N/A,FALSE,"Detail";"flash",#N/A,FALSE,"Flash";"revenue",#N/A,FALSE,"PDF";"fxexp",#N/A,FALSE,"PDF";"headcount",#N/A,FALSE,"PDF"}</definedName>
    <definedName name="aaaaaaaaaaaaaaaaaaaaaaaaaaaaaaaa" localSheetId="5" hidden="1">{"summary",#N/A,FALSE,"Summary";"daily",#N/A,FALSE,"Daily";"detail",#N/A,FALSE,"Detail";"flash",#N/A,FALSE,"Flash";"revenue",#N/A,FALSE,"PDF";"fxexp",#N/A,FALSE,"PDF";"headcount",#N/A,FALSE,"PDF"}</definedName>
    <definedName name="aaaaaaaaaaaaaaaaaaaaaaaaaaaaaaaa" localSheetId="17" hidden="1">{"summary",#N/A,FALSE,"Summary";"daily",#N/A,FALSE,"Daily";"detail",#N/A,FALSE,"Detail";"flash",#N/A,FALSE,"Flash";"revenue",#N/A,FALSE,"PDF";"fxexp",#N/A,FALSE,"PDF";"headcount",#N/A,FALSE,"PDF"}</definedName>
    <definedName name="aaaaaaaaaaaaaaaaaaaaaaaaaaaaaaaa" hidden="1">{"summary",#N/A,FALSE,"Summary";"daily",#N/A,FALSE,"Daily";"detail",#N/A,FALSE,"Detail";"flash",#N/A,FALSE,"Flash";"revenue",#N/A,FALSE,"PDF";"fxexp",#N/A,FALSE,"PDF";"headcount",#N/A,FALSE,"PDF"}</definedName>
    <definedName name="aaaaaaaaaaaaaaaaaaaaaaaaaaaaaaaaaaaa" localSheetId="5" hidden="1">{"summary",#N/A,FALSE,"Summary";"daily",#N/A,FALSE,"Daily";"detail",#N/A,FALSE,"Detail";"flash",#N/A,FALSE,"Flash";"revenue",#N/A,FALSE,"PDF";"fxexp",#N/A,FALSE,"PDF";"headcount",#N/A,FALSE,"PDF"}</definedName>
    <definedName name="aaaaaaaaaaaaaaaaaaaaaaaaaaaaaaaaaaaa" localSheetId="17" hidden="1">{"summary",#N/A,FALSE,"Summary";"daily",#N/A,FALSE,"Daily";"detail",#N/A,FALSE,"Detail";"flash",#N/A,FALSE,"Flash";"revenue",#N/A,FALSE,"PDF";"fxexp",#N/A,FALSE,"PDF";"headcount",#N/A,FALSE,"PDF"}</definedName>
    <definedName name="aaaaaaaaaaaaaaaaaaaaaaaaaaaaaaaaaaaa" hidden="1">{"summary",#N/A,FALSE,"Summary";"daily",#N/A,FALSE,"Daily";"detail",#N/A,FALSE,"Detail";"flash",#N/A,FALSE,"Flash";"revenue",#N/A,FALSE,"PDF";"fxexp",#N/A,FALSE,"PDF";"headcount",#N/A,FALSE,"PDF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c" localSheetId="5" hidden="1">{"summary",#N/A,FALSE,"Summary";"daily",#N/A,FALSE,"Daily";"detail",#N/A,FALSE,"Detail";"flash",#N/A,FALSE,"Flash";"revenue",#N/A,FALSE,"PDF";"fxexp",#N/A,FALSE,"PDF";"headcount",#N/A,FALSE,"PDF"}</definedName>
    <definedName name="ac" localSheetId="17" hidden="1">{"summary",#N/A,FALSE,"Summary";"daily",#N/A,FALSE,"Daily";"detail",#N/A,FALSE,"Detail";"flash",#N/A,FALSE,"Flash";"revenue",#N/A,FALSE,"PDF";"fxexp",#N/A,FALSE,"PDF";"headcount",#N/A,FALSE,"PDF"}</definedName>
    <definedName name="ac" hidden="1">{"summary",#N/A,FALSE,"Summary";"daily",#N/A,FALSE,"Daily";"detail",#N/A,FALSE,"Detail";"flash",#N/A,FALSE,"Flash";"revenue",#N/A,FALSE,"PDF";"fxexp",#N/A,FALSE,"PDF";"headcount",#N/A,FALSE,"PDF"}</definedName>
    <definedName name="AccessDatabase" hidden="1">"T:\FINBOOK\CFO\CFO7.MDB"</definedName>
    <definedName name="adfaf" localSheetId="5" hidden="1">{"Merger Output",#N/A,FALSE,"Summary_Output";"Flowback Assesment dollars",#N/A,FALSE,"FLow";"Flowback assesment percent",#N/A,FALSE,"FLow";"Impact to Rubik Price",#N/A,FALSE,"FLow"}</definedName>
    <definedName name="adfaf" localSheetId="17" hidden="1">{"Merger Output",#N/A,FALSE,"Summary_Output";"Flowback Assesment dollars",#N/A,FALSE,"FLow";"Flowback assesment percent",#N/A,FALSE,"FLow";"Impact to Rubik Price",#N/A,FALSE,"FLow"}</definedName>
    <definedName name="adfaf" hidden="1">{"Merger Output",#N/A,FALSE,"Summary_Output";"Flowback Assesment dollars",#N/A,FALSE,"FLow";"Flowback assesment percent",#N/A,FALSE,"FLow";"Impact to Rubik Price",#N/A,FALSE,"FLow"}</definedName>
    <definedName name="adfafa" localSheetId="5" hidden="1">{"Merger Output",#N/A,FALSE,"Summary_Output";"Flowback Assesment dollars",#N/A,FALSE,"FLow";"Flowback assesment percent",#N/A,FALSE,"FLow";"Impact to Rubik Price",#N/A,FALSE,"FLow"}</definedName>
    <definedName name="adfafa" localSheetId="17" hidden="1">{"Merger Output",#N/A,FALSE,"Summary_Output";"Flowback Assesment dollars",#N/A,FALSE,"FLow";"Flowback assesment percent",#N/A,FALSE,"FLow";"Impact to Rubik Price",#N/A,FALSE,"FLow"}</definedName>
    <definedName name="adfafa" hidden="1">{"Merger Output",#N/A,FALSE,"Summary_Output";"Flowback Assesment dollars",#N/A,FALSE,"FLow";"Flowback assesment percent",#N/A,FALSE,"FLow";"Impact to Rubik Price",#N/A,FALSE,"FLow"}</definedName>
    <definedName name="adsfa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a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a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fda" localSheetId="5" hidden="1">{"Merger Output",#N/A,FALSE,"Summary_Output";"Flowback Assesment dollars",#N/A,FALSE,"FLow";"Flowback assesment percent",#N/A,FALSE,"FLow";"Impact to Rubik Price",#N/A,FALSE,"FLow"}</definedName>
    <definedName name="afda" localSheetId="17" hidden="1">{"Merger Output",#N/A,FALSE,"Summary_Output";"Flowback Assesment dollars",#N/A,FALSE,"FLow";"Flowback assesment percent",#N/A,FALSE,"FLow";"Impact to Rubik Price",#N/A,FALSE,"FLow"}</definedName>
    <definedName name="afda" hidden="1">{"Merger Output",#N/A,FALSE,"Summary_Output";"Flowback Assesment dollars",#N/A,FALSE,"FLow";"Flowback assesment percent",#N/A,FALSE,"FLow";"Impact to Rubik Price",#N/A,FALSE,"FLow"}</definedName>
    <definedName name="afdaa" localSheetId="5" hidden="1">{"Merger Output",#N/A,FALSE,"Summary_Output";"Flowback Assesment dollars",#N/A,FALSE,"FLow";"Flowback assesment percent",#N/A,FALSE,"FLow";"Impact to Rubik Price",#N/A,FALSE,"FLow"}</definedName>
    <definedName name="afdaa" localSheetId="17" hidden="1">{"Merger Output",#N/A,FALSE,"Summary_Output";"Flowback Assesment dollars",#N/A,FALSE,"FLow";"Flowback assesment percent",#N/A,FALSE,"FLow";"Impact to Rubik Price",#N/A,FALSE,"FLow"}</definedName>
    <definedName name="afdaa" hidden="1">{"Merger Output",#N/A,FALSE,"Summary_Output";"Flowback Assesment dollars",#N/A,FALSE,"FLow";"Flowback assesment percent",#N/A,FALSE,"FLow";"Impact to Rubik Price",#N/A,FALSE,"FLow"}</definedName>
    <definedName name="afdf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localSheetId="17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a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a" localSheetId="17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a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er" localSheetId="5" hidden="1">{"standalone1",#N/A,FALSE,"DCFBase";"standalone2",#N/A,FALSE,"DCFBase"}</definedName>
    <definedName name="afer" localSheetId="17" hidden="1">{"standalone1",#N/A,FALSE,"DCFBase";"standalone2",#N/A,FALSE,"DCFBase"}</definedName>
    <definedName name="afer" hidden="1">{"standalone1",#N/A,FALSE,"DCFBase";"standalone2",#N/A,FALSE,"DCFBase"}</definedName>
    <definedName name="afera" localSheetId="5" hidden="1">{"standalone1",#N/A,FALSE,"DCFBase";"standalone2",#N/A,FALSE,"DCFBase"}</definedName>
    <definedName name="afera" localSheetId="17" hidden="1">{"standalone1",#N/A,FALSE,"DCFBase";"standalone2",#N/A,FALSE,"DCFBase"}</definedName>
    <definedName name="afera" hidden="1">{"standalone1",#N/A,FALSE,"DCFBase";"standalone2",#N/A,FALSE,"DCFBase"}</definedName>
    <definedName name="anscount" hidden="1">1</definedName>
    <definedName name="AS2DocOpenMode" hidden="1">"AS2DocumentEdit"</definedName>
    <definedName name="AS2HasNoAutoHeaderFooter" hidden="1">" "</definedName>
    <definedName name="AS2NamedRange" hidden="1">3</definedName>
    <definedName name="AS2TaxWorkpaper" hidden="1">" "</definedName>
    <definedName name="asdfsd" localSheetId="5" hidden="1">{#N/A,#N/A,FALSE,"Aging Summary";#N/A,#N/A,FALSE,"Ratio Analysis";#N/A,#N/A,FALSE,"Test 120 Day Accts";#N/A,#N/A,FALSE,"Tickmarks"}</definedName>
    <definedName name="asdfsd" localSheetId="17" hidden="1">{#N/A,#N/A,FALSE,"Aging Summary";#N/A,#N/A,FALSE,"Ratio Analysis";#N/A,#N/A,FALSE,"Test 120 Day Accts";#N/A,#N/A,FALSE,"Tickmarks"}</definedName>
    <definedName name="asdfsd" hidden="1">{#N/A,#N/A,FALSE,"Aging Summary";#N/A,#N/A,FALSE,"Ratio Analysis";#N/A,#N/A,FALSE,"Test 120 Day Accts";#N/A,#N/A,FALSE,"Tickmarks"}</definedName>
    <definedName name="ATXQAVersion" hidden="1">2</definedName>
    <definedName name="b" localSheetId="5" hidden="1">{"summary",#N/A,FALSE,"Summary";"daily",#N/A,FALSE,"Daily";"detail",#N/A,FALSE,"Detail";"flash",#N/A,FALSE,"Flash";"revenue",#N/A,FALSE,"PDF";"fxexp",#N/A,FALSE,"PDF";"headcount",#N/A,FALSE,"PDF"}</definedName>
    <definedName name="b" localSheetId="17" hidden="1">{"summary",#N/A,FALSE,"Summary";"daily",#N/A,FALSE,"Daily";"detail",#N/A,FALSE,"Detail";"flash",#N/A,FALSE,"Flash";"revenue",#N/A,FALSE,"PDF";"fxexp",#N/A,FALSE,"PDF";"headcount",#N/A,FALSE,"PDF"}</definedName>
    <definedName name="b" hidden="1">{"summary",#N/A,FALSE,"Summary";"daily",#N/A,FALSE,"Daily";"detail",#N/A,FALSE,"Detail";"flash",#N/A,FALSE,"Flash";"revenue",#N/A,FALSE,"PDF";"fxexp",#N/A,FALSE,"PDF";"headcount",#N/A,FALSE,"PDF"}</definedName>
    <definedName name="bbbbbbb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bbbbbb" localSheetId="17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bbbbbb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ryaqn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ryaqn" localSheetId="17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ryaqn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vnbn" localSheetId="5" hidden="1">{#N/A,#N/A,FALSE,"Historical";#N/A,#N/A,FALSE,"EPS-Purchase";#N/A,#N/A,FALSE,"EPS-Pool";#N/A,#N/A,FALSE,"DCF";"Market Share",#N/A,FALSE,"Revenue";"Revenue",#N/A,FALSE,"Revenue"}</definedName>
    <definedName name="bvnbn" localSheetId="17" hidden="1">{#N/A,#N/A,FALSE,"Historical";#N/A,#N/A,FALSE,"EPS-Purchase";#N/A,#N/A,FALSE,"EPS-Pool";#N/A,#N/A,FALSE,"DCF";"Market Share",#N/A,FALSE,"Revenue";"Revenue",#N/A,FALSE,"Revenue"}</definedName>
    <definedName name="bvnbn" hidden="1">{#N/A,#N/A,FALSE,"Historical";#N/A,#N/A,FALSE,"EPS-Purchase";#N/A,#N/A,FALSE,"EPS-Pool";#N/A,#N/A,FALSE,"DCF";"Market Share",#N/A,FALSE,"Revenue";"Revenue",#N/A,FALSE,"Revenue"}</definedName>
    <definedName name="bvnbna" localSheetId="5" hidden="1">{#N/A,#N/A,FALSE,"Historical";#N/A,#N/A,FALSE,"EPS-Purchase";#N/A,#N/A,FALSE,"EPS-Pool";#N/A,#N/A,FALSE,"DCF";"Market Share",#N/A,FALSE,"Revenue";"Revenue",#N/A,FALSE,"Revenue"}</definedName>
    <definedName name="bvnbna" localSheetId="17" hidden="1">{#N/A,#N/A,FALSE,"Historical";#N/A,#N/A,FALSE,"EPS-Purchase";#N/A,#N/A,FALSE,"EPS-Pool";#N/A,#N/A,FALSE,"DCF";"Market Share",#N/A,FALSE,"Revenue";"Revenue",#N/A,FALSE,"Revenue"}</definedName>
    <definedName name="bvnbna" hidden="1">{#N/A,#N/A,FALSE,"Historical";#N/A,#N/A,FALSE,"EPS-Purchase";#N/A,#N/A,FALSE,"EPS-Pool";#N/A,#N/A,FALSE,"DCF";"Market Share",#N/A,FALSE,"Revenue";"Revenue",#N/A,FALSE,"Revenue"}</definedName>
    <definedName name="ccccccccccc" localSheetId="5" hidden="1">{"summary",#N/A,FALSE,"Summary";"daily",#N/A,FALSE,"Daily";"detail",#N/A,FALSE,"Detail";"flash",#N/A,FALSE,"Flash";"revenue",#N/A,FALSE,"PDF";"fxexp",#N/A,FALSE,"PDF";"headcount",#N/A,FALSE,"PDF"}</definedName>
    <definedName name="ccccccccccc" localSheetId="17" hidden="1">{"summary",#N/A,FALSE,"Summary";"daily",#N/A,FALSE,"Daily";"detail",#N/A,FALSE,"Detail";"flash",#N/A,FALSE,"Flash";"revenue",#N/A,FALSE,"PDF";"fxexp",#N/A,FALSE,"PDF";"headcount",#N/A,FALSE,"PDF"}</definedName>
    <definedName name="ccccccccccc" hidden="1">{"summary",#N/A,FALSE,"Summary";"daily",#N/A,FALSE,"Daily";"detail",#N/A,FALSE,"Detail";"flash",#N/A,FALSE,"Flash";"revenue",#N/A,FALSE,"PDF";"fxexp",#N/A,FALSE,"PDF";"headcount",#N/A,FALSE,"PDF"}</definedName>
    <definedName name="cf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cf" localSheetId="1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cf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CIQWBGuid" hidden="1">"Data for 8K - 2Q''19.xlsx"</definedName>
    <definedName name="ddddd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dddd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ddd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ddddddddd" localSheetId="5" hidden="1">{"summary",#N/A,FALSE,"Summary";"daily",#N/A,FALSE,"Daily";"detail",#N/A,FALSE,"Detail";"flash",#N/A,FALSE,"Flash";"revenue",#N/A,FALSE,"PDF";"fxexp",#N/A,FALSE,"PDF";"headcount",#N/A,FALSE,"PDF"}</definedName>
    <definedName name="dddddddddd" localSheetId="17" hidden="1">{"summary",#N/A,FALSE,"Summary";"daily",#N/A,FALSE,"Daily";"detail",#N/A,FALSE,"Detail";"flash",#N/A,FALSE,"Flash";"revenue",#N/A,FALSE,"PDF";"fxexp",#N/A,FALSE,"PDF";"headcount",#N/A,FALSE,"PDF"}</definedName>
    <definedName name="dddddddddd" hidden="1">{"summary",#N/A,FALSE,"Summary";"daily",#N/A,FALSE,"Daily";"detail",#N/A,FALSE,"Detail";"flash",#N/A,FALSE,"Flash";"revenue",#N/A,FALSE,"PDF";"fxexp",#N/A,FALSE,"PDF";"headcount",#N/A,FALSE,"PDF"}</definedName>
    <definedName name="df" localSheetId="5" hidden="1">{"Standard",#N/A,FALSE,"Dal H Inc Stmt";"Standard",#N/A,FALSE,"Dal H Bal Sht";"Standard",#N/A,FALSE,"Dal H CFs"}</definedName>
    <definedName name="df" localSheetId="17" hidden="1">{"Standard",#N/A,FALSE,"Dal H Inc Stmt";"Standard",#N/A,FALSE,"Dal H Bal Sht";"Standard",#N/A,FALSE,"Dal H CFs"}</definedName>
    <definedName name="df" hidden="1">{"Standard",#N/A,FALSE,"Dal H Inc Stmt";"Standard",#N/A,FALSE,"Dal H Bal Sht";"Standard",#N/A,FALSE,"Dal H CFs"}</definedName>
    <definedName name="dfa" localSheetId="5" hidden="1">{"Standard",#N/A,FALSE,"Dal H Inc Stmt";"Standard",#N/A,FALSE,"Dal H Bal Sht";"Standard",#N/A,FALSE,"Dal H CFs"}</definedName>
    <definedName name="dfa" localSheetId="17" hidden="1">{"Standard",#N/A,FALSE,"Dal H Inc Stmt";"Standard",#N/A,FALSE,"Dal H Bal Sht";"Standard",#N/A,FALSE,"Dal H CFs"}</definedName>
    <definedName name="dfa" hidden="1">{"Standard",#N/A,FALSE,"Dal H Inc Stmt";"Standard",#N/A,FALSE,"Dal H Bal Sht";"Standard",#N/A,FALSE,"Dal H CFs"}</definedName>
    <definedName name="dfgfghg" localSheetId="5" hidden="1">{"CSC_1",#N/A,FALSE,"CSC Outputs";"CSC_2",#N/A,FALSE,"CSC Outputs"}</definedName>
    <definedName name="dfgfghg" localSheetId="17" hidden="1">{"CSC_1",#N/A,FALSE,"CSC Outputs";"CSC_2",#N/A,FALSE,"CSC Outputs"}</definedName>
    <definedName name="dfgfghg" hidden="1">{"CSC_1",#N/A,FALSE,"CSC Outputs";"CSC_2",#N/A,FALSE,"CSC Outputs"}</definedName>
    <definedName name="dfgfghga" localSheetId="5" hidden="1">{"CSC_1",#N/A,FALSE,"CSC Outputs";"CSC_2",#N/A,FALSE,"CSC Outputs"}</definedName>
    <definedName name="dfgfghga" localSheetId="17" hidden="1">{"CSC_1",#N/A,FALSE,"CSC Outputs";"CSC_2",#N/A,FALSE,"CSC Outputs"}</definedName>
    <definedName name="dfgfghga" hidden="1">{"CSC_1",#N/A,FALSE,"CSC Outputs";"CSC_2",#N/A,FALSE,"CSC Outputs"}</definedName>
    <definedName name="e" localSheetId="5" hidden="1">{"summary",#N/A,FALSE,"Summary";"daily",#N/A,FALSE,"Daily";"detail",#N/A,FALSE,"Detail";"flash",#N/A,FALSE,"Flash";"revenue",#N/A,FALSE,"PDF";"fxexp",#N/A,FALSE,"PDF";"headcount",#N/A,FALSE,"PDF"}</definedName>
    <definedName name="e" localSheetId="17" hidden="1">{"summary",#N/A,FALSE,"Summary";"daily",#N/A,FALSE,"Daily";"detail",#N/A,FALSE,"Detail";"flash",#N/A,FALSE,"Flash";"revenue",#N/A,FALSE,"PDF";"fxexp",#N/A,FALSE,"PDF";"headcount",#N/A,FALSE,"PDF"}</definedName>
    <definedName name="e" hidden="1">{"summary",#N/A,FALSE,"Summary";"daily",#N/A,FALSE,"Daily";"detail",#N/A,FALSE,"Detail";"flash",#N/A,FALSE,"Flash";"revenue",#N/A,FALSE,"PDF";"fxexp",#N/A,FALSE,"PDF";"headcount",#N/A,FALSE,"PDF"}</definedName>
    <definedName name="ea" localSheetId="5" hidden="1">{"CSC_1",#N/A,FALSE,"CSC Outputs";"CSC_2",#N/A,FALSE,"CSC Outputs"}</definedName>
    <definedName name="ea" localSheetId="17" hidden="1">{"CSC_1",#N/A,FALSE,"CSC Outputs";"CSC_2",#N/A,FALSE,"CSC Outputs"}</definedName>
    <definedName name="ea" hidden="1">{"CSC_1",#N/A,FALSE,"CSC Outputs";"CSC_2",#N/A,FALSE,"CSC Outputs"}</definedName>
    <definedName name="ee" localSheetId="5" hidden="1">{"summary",#N/A,FALSE,"Summary";"daily",#N/A,FALSE,"Daily";"detail",#N/A,FALSE,"Detail";"flash",#N/A,FALSE,"Flash";"revenue",#N/A,FALSE,"PDF";"fxexp",#N/A,FALSE,"PDF";"headcount",#N/A,FALSE,"PDF"}</definedName>
    <definedName name="ee" localSheetId="17" hidden="1">{"summary",#N/A,FALSE,"Summary";"daily",#N/A,FALSE,"Daily";"detail",#N/A,FALSE,"Detail";"flash",#N/A,FALSE,"Flash";"revenue",#N/A,FALSE,"PDF";"fxexp",#N/A,FALSE,"PDF";"headcount",#N/A,FALSE,"PDF"}</definedName>
    <definedName name="ee" hidden="1">{"summary",#N/A,FALSE,"Summary";"daily",#N/A,FALSE,"Daily";"detail",#N/A,FALSE,"Detail";"flash",#N/A,FALSE,"Flash";"revenue",#N/A,FALSE,"PDF";"fxexp",#N/A,FALSE,"PDF";"headcount",#N/A,FALSE,"PDF"}</definedName>
    <definedName name="eee" localSheetId="5" hidden="1">{"summary",#N/A,FALSE,"Summary";"daily",#N/A,FALSE,"Daily";"detail",#N/A,FALSE,"Detail";"flash",#N/A,FALSE,"Flash";"revenue",#N/A,FALSE,"PDF";"fxexp",#N/A,FALSE,"PDF";"headcount",#N/A,FALSE,"PDF"}</definedName>
    <definedName name="eee" localSheetId="17" hidden="1">{"summary",#N/A,FALSE,"Summary";"daily",#N/A,FALSE,"Daily";"detail",#N/A,FALSE,"Detail";"flash",#N/A,FALSE,"Flash";"revenue",#N/A,FALSE,"PDF";"fxexp",#N/A,FALSE,"PDF";"headcount",#N/A,FALSE,"PDF"}</definedName>
    <definedName name="eee" hidden="1">{"summary",#N/A,FALSE,"Summary";"daily",#N/A,FALSE,"Daily";"detail",#N/A,FALSE,"Detail";"flash",#N/A,FALSE,"Flash";"revenue",#N/A,FALSE,"PDF";"fxexp",#N/A,FALSE,"PDF";"headcount",#N/A,FALSE,"PDF"}</definedName>
    <definedName name="eeee" localSheetId="5" hidden="1">{"summary",#N/A,FALSE,"Summary";"daily",#N/A,FALSE,"Daily";"detail",#N/A,FALSE,"Detail";"flash",#N/A,FALSE,"Flash";"revenue",#N/A,FALSE,"PDF";"fxexp",#N/A,FALSE,"PDF";"headcount",#N/A,FALSE,"PDF"}</definedName>
    <definedName name="eeee" localSheetId="17" hidden="1">{"summary",#N/A,FALSE,"Summary";"daily",#N/A,FALSE,"Daily";"detail",#N/A,FALSE,"Detail";"flash",#N/A,FALSE,"Flash";"revenue",#N/A,FALSE,"PDF";"fxexp",#N/A,FALSE,"PDF";"headcount",#N/A,FALSE,"PDF"}</definedName>
    <definedName name="eeee" hidden="1">{"summary",#N/A,FALSE,"Summary";"daily",#N/A,FALSE,"Daily";"detail",#N/A,FALSE,"Detail";"flash",#N/A,FALSE,"Flash";"revenue",#N/A,FALSE,"PDF";"fxexp",#N/A,FALSE,"PDF";"headcount",#N/A,FALSE,"PDF"}</definedName>
    <definedName name="eeeee" localSheetId="5" hidden="1">{"summary",#N/A,FALSE,"Summary";"daily",#N/A,FALSE,"Daily";"detail",#N/A,FALSE,"Detail";"flash",#N/A,FALSE,"Flash";"revenue",#N/A,FALSE,"PDF";"fxexp",#N/A,FALSE,"PDF";"headcount",#N/A,FALSE,"PDF"}</definedName>
    <definedName name="eeeee" localSheetId="17" hidden="1">{"summary",#N/A,FALSE,"Summary";"daily",#N/A,FALSE,"Daily";"detail",#N/A,FALSE,"Detail";"flash",#N/A,FALSE,"Flash";"revenue",#N/A,FALSE,"PDF";"fxexp",#N/A,FALSE,"PDF";"headcount",#N/A,FALSE,"PDF"}</definedName>
    <definedName name="eeeee" hidden="1">{"summary",#N/A,FALSE,"Summary";"daily",#N/A,FALSE,"Daily";"detail",#N/A,FALSE,"Detail";"flash",#N/A,FALSE,"Flash";"revenue",#N/A,FALSE,"PDF";"fxexp",#N/A,FALSE,"PDF";"headcount",#N/A,FALSE,"PDF"}</definedName>
    <definedName name="eeeeee" localSheetId="5" hidden="1">{"summary",#N/A,FALSE,"Summary";"daily",#N/A,FALSE,"Daily";"detail",#N/A,FALSE,"Detail";"flash",#N/A,FALSE,"Flash";"revenue",#N/A,FALSE,"PDF";"fxexp",#N/A,FALSE,"PDF";"headcount",#N/A,FALSE,"PDF"}</definedName>
    <definedName name="eeeeee" localSheetId="17" hidden="1">{"summary",#N/A,FALSE,"Summary";"daily",#N/A,FALSE,"Daily";"detail",#N/A,FALSE,"Detail";"flash",#N/A,FALSE,"Flash";"revenue",#N/A,FALSE,"PDF";"fxexp",#N/A,FALSE,"PDF";"headcount",#N/A,FALSE,"PDF"}</definedName>
    <definedName name="eeeeee" hidden="1">{"summary",#N/A,FALSE,"Summary";"daily",#N/A,FALSE,"Daily";"detail",#N/A,FALSE,"Detail";"flash",#N/A,FALSE,"Flash";"revenue",#N/A,FALSE,"PDF";"fxexp",#N/A,FALSE,"PDF";"headcount",#N/A,FALSE,"PDF"}</definedName>
    <definedName name="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" hidden="1">{"summary",#N/A,FALSE,"Summary";"daily",#N/A,FALSE,"Daily";"detail",#N/A,FALSE,"Detail";"flash",#N/A,FALSE,"Flash";"revenue",#N/A,FALSE,"PDF";"fxexp",#N/A,FALSE,"PDF";"headcount",#N/A,FALSE,"PDF"}</definedName>
    <definedName name="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" hidden="1">{"summary",#N/A,FALSE,"Summary";"daily",#N/A,FALSE,"Daily";"detail",#N/A,FALSE,"Detail";"flash",#N/A,FALSE,"Flash";"revenue",#N/A,FALSE,"PDF";"fxexp",#N/A,FALSE,"PDF";"headcount",#N/A,FALSE,"PDF"}</definedName>
    <definedName name="eee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" hidden="1">{"summary",#N/A,FALSE,"Summary";"daily",#N/A,FALSE,"Daily";"detail",#N/A,FALSE,"Detail";"flash",#N/A,FALSE,"Flash";"revenue",#N/A,FALSE,"PDF";"fxexp",#N/A,FALSE,"PDF";"headcount",#N/A,FALSE,"PDF"}</definedName>
    <definedName name="eeee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e" hidden="1">{"summary",#N/A,FALSE,"Summary";"daily",#N/A,FALSE,"Daily";"detail",#N/A,FALSE,"Detail";"flash",#N/A,FALSE,"Flash";"revenue",#N/A,FALSE,"PDF";"fxexp",#N/A,FALSE,"PDF";"headcount",#N/A,FALSE,"PDF"}</definedName>
    <definedName name="eeeee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ee" hidden="1">{"summary",#N/A,FALSE,"Summary";"daily",#N/A,FALSE,"Daily";"detail",#N/A,FALSE,"Detail";"flash",#N/A,FALSE,"Flash";"revenue",#N/A,FALSE,"PDF";"fxexp",#N/A,FALSE,"PDF";"headcount",#N/A,FALSE,"PDF"}</definedName>
    <definedName name="eeeeeeee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eeeee" hidden="1">{"summary",#N/A,FALSE,"Summary";"daily",#N/A,FALSE,"Daily";"detail",#N/A,FALSE,"Detail";"flash",#N/A,FALSE,"Flash";"revenue",#N/A,FALSE,"PDF";"fxexp",#N/A,FALSE,"PDF";"headcount",#N/A,FALSE,"PDF"}</definedName>
    <definedName name="eeeeeeeeee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eeeeeee" hidden="1">{"summary",#N/A,FALSE,"Summary";"daily",#N/A,FALSE,"Daily";"detail",#N/A,FALSE,"Detail";"flash",#N/A,FALSE,"Flash";"revenue",#N/A,FALSE,"PDF";"fxexp",#N/A,FALSE,"PDF";"headcount",#N/A,FALSE,"PDF"}</definedName>
    <definedName name="eeeeeeeeeee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eeeeeeee" hidden="1">{"summary",#N/A,FALSE,"Summary";"daily",#N/A,FALSE,"Daily";"detail",#N/A,FALSE,"Detail";"flash",#N/A,FALSE,"Flash";"revenue",#N/A,FALSE,"PDF";"fxexp",#N/A,FALSE,"PDF";"headcount",#N/A,FALSE,"PDF"}</definedName>
    <definedName name="eeeeeeeeeeeeeeeeeeeeeeee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eeeeeeeeeee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eeeeeeeeeeeeeeeeeeeee" hidden="1">{"summary",#N/A,FALSE,"Summary";"daily",#N/A,FALSE,"Daily";"detail",#N/A,FALSE,"Detail";"flash",#N/A,FALSE,"Flash";"revenue",#N/A,FALSE,"PDF";"fxexp",#N/A,FALSE,"PDF";"headcount",#N/A,FALSE,"PDF"}</definedName>
    <definedName name="ef" localSheetId="5" hidden="1">{#N/A,#N/A,FALSE,"Aging Summary";#N/A,#N/A,FALSE,"Ratio Analysis";#N/A,#N/A,FALSE,"Test 120 Day Accts";#N/A,#N/A,FALSE,"Tickmarks"}</definedName>
    <definedName name="ef" localSheetId="17" hidden="1">{#N/A,#N/A,FALSE,"Aging Summary";#N/A,#N/A,FALSE,"Ratio Analysis";#N/A,#N/A,FALSE,"Test 120 Day Accts";#N/A,#N/A,FALSE,"Tickmarks"}</definedName>
    <definedName name="ef" hidden="1">{#N/A,#N/A,FALSE,"Aging Summary";#N/A,#N/A,FALSE,"Ratio Analysis";#N/A,#N/A,FALSE,"Test 120 Day Accts";#N/A,#N/A,FALSE,"Tickmarks"}</definedName>
    <definedName name="Enrollments" localSheetId="5" hidden="1">{"summary",#N/A,FALSE,"Summary";"daily",#N/A,FALSE,"Daily";"detail",#N/A,FALSE,"Detail";"flash",#N/A,FALSE,"Flash";"revenue",#N/A,FALSE,"PDF";"fxexp",#N/A,FALSE,"PDF";"headcount",#N/A,FALSE,"PDF"}</definedName>
    <definedName name="Enrollments" localSheetId="17" hidden="1">{"summary",#N/A,FALSE,"Summary";"daily",#N/A,FALSE,"Daily";"detail",#N/A,FALSE,"Detail";"flash",#N/A,FALSE,"Flash";"revenue",#N/A,FALSE,"PDF";"fxexp",#N/A,FALSE,"PDF";"headcount",#N/A,FALSE,"PDF"}</definedName>
    <definedName name="Enrollments" hidden="1">{"summary",#N/A,FALSE,"Summary";"daily",#N/A,FALSE,"Daily";"detail",#N/A,FALSE,"Detail";"flash",#N/A,FALSE,"Flash";"revenue",#N/A,FALSE,"PDF";"fxexp",#N/A,FALSE,"PDF";"headcount",#N/A,FALSE,"PDF"}</definedName>
    <definedName name="ep" localSheetId="5" hidden="1">{"summary",#N/A,FALSE,"Summary";"daily",#N/A,FALSE,"Daily";"detail",#N/A,FALSE,"Detail";"flash",#N/A,FALSE,"Flash";"revenue",#N/A,FALSE,"PDF";"fxexp",#N/A,FALSE,"PDF";"headcount",#N/A,FALSE,"PDF"}</definedName>
    <definedName name="ep" localSheetId="17" hidden="1">{"summary",#N/A,FALSE,"Summary";"daily",#N/A,FALSE,"Daily";"detail",#N/A,FALSE,"Detail";"flash",#N/A,FALSE,"Flash";"revenue",#N/A,FALSE,"PDF";"fxexp",#N/A,FALSE,"PDF";"headcount",#N/A,FALSE,"PDF"}</definedName>
    <definedName name="ep" hidden="1">{"summary",#N/A,FALSE,"Summary";"daily",#N/A,FALSE,"Daily";"detail",#N/A,FALSE,"Detail";"flash",#N/A,FALSE,"Flash";"revenue",#N/A,FALSE,"PDF";"fxexp",#N/A,FALSE,"PDF";"headcount",#N/A,FALSE,"PDF"}</definedName>
    <definedName name="eppp" localSheetId="5" hidden="1">{"summary",#N/A,FALSE,"Summary";"daily",#N/A,FALSE,"Daily";"detail",#N/A,FALSE,"Detail";"flash",#N/A,FALSE,"Flash";"revenue",#N/A,FALSE,"PDF";"fxexp",#N/A,FALSE,"PDF";"headcount",#N/A,FALSE,"PDF"}</definedName>
    <definedName name="eppp" localSheetId="17" hidden="1">{"summary",#N/A,FALSE,"Summary";"daily",#N/A,FALSE,"Daily";"detail",#N/A,FALSE,"Detail";"flash",#N/A,FALSE,"Flash";"revenue",#N/A,FALSE,"PDF";"fxexp",#N/A,FALSE,"PDF";"headcount",#N/A,FALSE,"PDF"}</definedName>
    <definedName name="eppp" hidden="1">{"summary",#N/A,FALSE,"Summary";"daily",#N/A,FALSE,"Daily";"detail",#N/A,FALSE,"Detail";"flash",#N/A,FALSE,"Flash";"revenue",#N/A,FALSE,"PDF";"fxexp",#N/A,FALSE,"PDF";"headcount",#N/A,FALSE,"PDF"}</definedName>
    <definedName name="EssAliasTable" localSheetId="17">"Default"</definedName>
    <definedName name="EssOptions" localSheetId="17">"A1100000000111000000001100020_03(0)03(0)00"</definedName>
    <definedName name="EssSamplingValue" localSheetId="17">100</definedName>
    <definedName name="f" localSheetId="5" hidden="1">{"summary",#N/A,FALSE,"Summary";"daily",#N/A,FALSE,"Daily";"detail",#N/A,FALSE,"Detail";"flash",#N/A,FALSE,"Flash";"revenue",#N/A,FALSE,"PDF";"fxexp",#N/A,FALSE,"PDF";"headcount",#N/A,FALSE,"PDF"}</definedName>
    <definedName name="f" localSheetId="17" hidden="1">{"summary",#N/A,FALSE,"Summary";"daily",#N/A,FALSE,"Daily";"detail",#N/A,FALSE,"Detail";"flash",#N/A,FALSE,"Flash";"revenue",#N/A,FALSE,"PDF";"fxexp",#N/A,FALSE,"PDF";"headcount",#N/A,FALSE,"PDF"}</definedName>
    <definedName name="f" hidden="1">{"summary",#N/A,FALSE,"Summary";"daily",#N/A,FALSE,"Daily";"detail",#N/A,FALSE,"Detail";"flash",#N/A,FALSE,"Flash";"revenue",#N/A,FALSE,"PDF";"fxexp",#N/A,FALSE,"PDF";"headcount",#N/A,FALSE,"PDF"}</definedName>
    <definedName name="fafd" localSheetId="5" hidden="1">{"Merger Output",#N/A,FALSE,"Summary_Output";"Flowback Assesment dollars",#N/A,FALSE,"FLow";"Flowback assesment percent",#N/A,FALSE,"FLow";"Impact to Rubik Price",#N/A,FALSE,"FLow"}</definedName>
    <definedName name="fafd" localSheetId="17" hidden="1">{"Merger Output",#N/A,FALSE,"Summary_Output";"Flowback Assesment dollars",#N/A,FALSE,"FLow";"Flowback assesment percent",#N/A,FALSE,"FLow";"Impact to Rubik Price",#N/A,FALSE,"FLow"}</definedName>
    <definedName name="fafd" hidden="1">{"Merger Output",#N/A,FALSE,"Summary_Output";"Flowback Assesment dollars",#N/A,FALSE,"FLow";"Flowback assesment percent",#N/A,FALSE,"FLow";"Impact to Rubik Price",#N/A,FALSE,"FLow"}</definedName>
    <definedName name="fafda" localSheetId="5" hidden="1">{"Merger Output",#N/A,FALSE,"Summary_Output";"Flowback Assesment dollars",#N/A,FALSE,"FLow";"Flowback assesment percent",#N/A,FALSE,"FLow";"Impact to Rubik Price",#N/A,FALSE,"FLow"}</definedName>
    <definedName name="fafda" localSheetId="17" hidden="1">{"Merger Output",#N/A,FALSE,"Summary_Output";"Flowback Assesment dollars",#N/A,FALSE,"FLow";"Flowback assesment percent",#N/A,FALSE,"FLow";"Impact to Rubik Price",#N/A,FALSE,"FLow"}</definedName>
    <definedName name="fafda" hidden="1">{"Merger Output",#N/A,FALSE,"Summary_Output";"Flowback Assesment dollars",#N/A,FALSE,"FLow";"Flowback assesment percent",#N/A,FALSE,"FLow";"Impact to Rubik Price",#N/A,FALSE,"FLow"}</definedName>
    <definedName name="faith" localSheetId="5" hidden="1">{#N/A,#N/A,FALSE,"Aging Summary";#N/A,#N/A,FALSE,"Ratio Analysis";#N/A,#N/A,FALSE,"Test 120 Day Accts";#N/A,#N/A,FALSE,"Tickmarks"}</definedName>
    <definedName name="faith" localSheetId="17" hidden="1">{#N/A,#N/A,FALSE,"Aging Summary";#N/A,#N/A,FALSE,"Ratio Analysis";#N/A,#N/A,FALSE,"Test 120 Day Accts";#N/A,#N/A,FALSE,"Tickmarks"}</definedName>
    <definedName name="faith" hidden="1">{#N/A,#N/A,FALSE,"Aging Summary";#N/A,#N/A,FALSE,"Ratio Analysis";#N/A,#N/A,FALSE,"Test 120 Day Accts";#N/A,#N/A,FALSE,"Tickmarks"}</definedName>
    <definedName name="fdf" localSheetId="5" hidden="1">{"mgmt forecast",#N/A,FALSE,"Mgmt Forecast";"dcf table",#N/A,FALSE,"Mgmt Forecast";"sensitivity",#N/A,FALSE,"Mgmt Forecast";"table inputs",#N/A,FALSE,"Mgmt Forecast";"calculations",#N/A,FALSE,"Mgmt Forecast"}</definedName>
    <definedName name="fdf" localSheetId="17" hidden="1">{"mgmt forecast",#N/A,FALSE,"Mgmt Forecast";"dcf table",#N/A,FALSE,"Mgmt Forecast";"sensitivity",#N/A,FALSE,"Mgmt Forecast";"table inputs",#N/A,FALSE,"Mgmt Forecast";"calculations",#N/A,FALSE,"Mgmt Forecast"}</definedName>
    <definedName name="fdf" hidden="1">{"mgmt forecast",#N/A,FALSE,"Mgmt Forecast";"dcf table",#N/A,FALSE,"Mgmt Forecast";"sensitivity",#N/A,FALSE,"Mgmt Forecast";"table inputs",#N/A,FALSE,"Mgmt Forecast";"calculations",#N/A,FALSE,"Mgmt Forecast"}</definedName>
    <definedName name="fdfa" localSheetId="5" hidden="1">{"mgmt forecast",#N/A,FALSE,"Mgmt Forecast";"dcf table",#N/A,FALSE,"Mgmt Forecast";"sensitivity",#N/A,FALSE,"Mgmt Forecast";"table inputs",#N/A,FALSE,"Mgmt Forecast";"calculations",#N/A,FALSE,"Mgmt Forecast"}</definedName>
    <definedName name="fdfa" localSheetId="17" hidden="1">{"mgmt forecast",#N/A,FALSE,"Mgmt Forecast";"dcf table",#N/A,FALSE,"Mgmt Forecast";"sensitivity",#N/A,FALSE,"Mgmt Forecast";"table inputs",#N/A,FALSE,"Mgmt Forecast";"calculations",#N/A,FALSE,"Mgmt Forecast"}</definedName>
    <definedName name="fdfa" hidden="1">{"mgmt forecast",#N/A,FALSE,"Mgmt Forecast";"dcf table",#N/A,FALSE,"Mgmt Forecast";"sensitivity",#N/A,FALSE,"Mgmt Forecast";"table inputs",#N/A,FALSE,"Mgmt Forecast";"calculations",#N/A,FALSE,"Mgmt Forecast"}</definedName>
    <definedName name="fdfd" localSheetId="5" hidden="1">{"summary",#N/A,FALSE,"Summary";"daily",#N/A,FALSE,"Daily";"detail",#N/A,FALSE,"Detail";"flash",#N/A,FALSE,"Flash";"revenue",#N/A,FALSE,"PDF";"fxexp",#N/A,FALSE,"PDF";"headcount",#N/A,FALSE,"PDF"}</definedName>
    <definedName name="fdfd" localSheetId="17" hidden="1">{"summary",#N/A,FALSE,"Summary";"daily",#N/A,FALSE,"Daily";"detail",#N/A,FALSE,"Detail";"flash",#N/A,FALSE,"Flash";"revenue",#N/A,FALSE,"PDF";"fxexp",#N/A,FALSE,"PDF";"headcount",#N/A,FALSE,"PDF"}</definedName>
    <definedName name="fdfd" hidden="1">{"summary",#N/A,FALSE,"Summary";"daily",#N/A,FALSE,"Daily";"detail",#N/A,FALSE,"Detail";"flash",#N/A,FALSE,"Flash";"revenue",#N/A,FALSE,"PDF";"fxexp",#N/A,FALSE,"PDF";"headcount",#N/A,FALSE,"PDF"}</definedName>
    <definedName name="Feeder" localSheetId="5" hidden="1">{"mgmt forecast",#N/A,FALSE,"Mgmt Forecast";"dcf table",#N/A,FALSE,"Mgmt Forecast";"sensitivity",#N/A,FALSE,"Mgmt Forecast";"table inputs",#N/A,FALSE,"Mgmt Forecast";"calculations",#N/A,FALSE,"Mgmt Forecast"}</definedName>
    <definedName name="Feeder" localSheetId="17" hidden="1">{"mgmt forecast",#N/A,FALSE,"Mgmt Forecast";"dcf table",#N/A,FALSE,"Mgmt Forecast";"sensitivity",#N/A,FALSE,"Mgmt Forecast";"table inputs",#N/A,FALSE,"Mgmt Forecast";"calculations",#N/A,FALSE,"Mgmt Forecast"}</definedName>
    <definedName name="Feeder" hidden="1">{"mgmt forecast",#N/A,FALSE,"Mgmt Forecast";"dcf table",#N/A,FALSE,"Mgmt Forecast";"sensitivity",#N/A,FALSE,"Mgmt Forecast";"table inputs",#N/A,FALSE,"Mgmt Forecast";"calculations",#N/A,FALSE,"Mgmt Forecast"}</definedName>
    <definedName name="ffffffffffffff" localSheetId="5" hidden="1">{"summary",#N/A,FALSE,"Summary";"daily",#N/A,FALSE,"Daily";"detail",#N/A,FALSE,"Detail";"flash",#N/A,FALSE,"Flash";"revenue",#N/A,FALSE,"PDF";"fxexp",#N/A,FALSE,"PDF";"headcount",#N/A,FALSE,"PDF"}</definedName>
    <definedName name="ffffffffffffff" localSheetId="17" hidden="1">{"summary",#N/A,FALSE,"Summary";"daily",#N/A,FALSE,"Daily";"detail",#N/A,FALSE,"Detail";"flash",#N/A,FALSE,"Flash";"revenue",#N/A,FALSE,"PDF";"fxexp",#N/A,FALSE,"PDF";"headcount",#N/A,FALSE,"PDF"}</definedName>
    <definedName name="ffffffffffffff" hidden="1">{"summary",#N/A,FALSE,"Summary";"daily",#N/A,FALSE,"Daily";"detail",#N/A,FALSE,"Detail";"flash",#N/A,FALSE,"Flash";"revenue",#N/A,FALSE,"PDF";"fxexp",#N/A,FALSE,"PDF";"headcount",#N/A,FALSE,"PDF"}</definedName>
    <definedName name="fixa" localSheetId="5" hidden="1">{"CSC_1",#N/A,FALSE,"CSC Outputs";"CSC_2",#N/A,FALSE,"CSC Outputs"}</definedName>
    <definedName name="fixa" localSheetId="17" hidden="1">{"CSC_1",#N/A,FALSE,"CSC Outputs";"CSC_2",#N/A,FALSE,"CSC Outputs"}</definedName>
    <definedName name="fixa" hidden="1">{"CSC_1",#N/A,FALSE,"CSC Outputs";"CSC_2",#N/A,FALSE,"CSC Outputs"}</definedName>
    <definedName name="ggggggg" localSheetId="5" hidden="1">{"summary",#N/A,FALSE,"Summary";"daily",#N/A,FALSE,"Daily";"detail",#N/A,FALSE,"Detail";"flash",#N/A,FALSE,"Flash";"revenue",#N/A,FALSE,"PDF";"fxexp",#N/A,FALSE,"PDF";"headcount",#N/A,FALSE,"PDF"}</definedName>
    <definedName name="ggggggg" localSheetId="17" hidden="1">{"summary",#N/A,FALSE,"Summary";"daily",#N/A,FALSE,"Daily";"detail",#N/A,FALSE,"Detail";"flash",#N/A,FALSE,"Flash";"revenue",#N/A,FALSE,"PDF";"fxexp",#N/A,FALSE,"PDF";"headcount",#N/A,FALSE,"PDF"}</definedName>
    <definedName name="ggggggg" hidden="1">{"summary",#N/A,FALSE,"Summary";"daily",#N/A,FALSE,"Daily";"detail",#N/A,FALSE,"Detail";"flash",#N/A,FALSE,"Flash";"revenue",#N/A,FALSE,"PDF";"fxexp",#N/A,FALSE,"PDF";"headcount",#N/A,FALSE,"PDF"}</definedName>
    <definedName name="ghdgh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a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a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a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ghghghggh" localSheetId="5" hidden="1">{"Merger Output",#N/A,FALSE,"Summary_Output";"Flowback Assesment dollars",#N/A,FALSE,"FLow";"Flowback assesment percent",#N/A,FALSE,"FLow";"Impact to Rubik Price",#N/A,FALSE,"FLow"}</definedName>
    <definedName name="ghghghghggh" localSheetId="17" hidden="1">{"Merger Output",#N/A,FALSE,"Summary_Output";"Flowback Assesment dollars",#N/A,FALSE,"FLow";"Flowback assesment percent",#N/A,FALSE,"FLow";"Impact to Rubik Price",#N/A,FALSE,"FLow"}</definedName>
    <definedName name="ghghghghggh" hidden="1">{"Merger Output",#N/A,FALSE,"Summary_Output";"Flowback Assesment dollars",#N/A,FALSE,"FLow";"Flowback assesment percent",#N/A,FALSE,"FLow";"Impact to Rubik Price",#N/A,FALSE,"FLow"}</definedName>
    <definedName name="hhhhhhhhhhh" localSheetId="5" hidden="1">{"summary",#N/A,FALSE,"Summary";"daily",#N/A,FALSE,"Daily";"detail",#N/A,FALSE,"Detail";"flash",#N/A,FALSE,"Flash";"revenue",#N/A,FALSE,"PDF";"fxexp",#N/A,FALSE,"PDF";"headcount",#N/A,FALSE,"PDF"}</definedName>
    <definedName name="hhhhhhhhhhh" localSheetId="17" hidden="1">{"summary",#N/A,FALSE,"Summary";"daily",#N/A,FALSE,"Daily";"detail",#N/A,FALSE,"Detail";"flash",#N/A,FALSE,"Flash";"revenue",#N/A,FALSE,"PDF";"fxexp",#N/A,FALSE,"PDF";"headcount",#N/A,FALSE,"PDF"}</definedName>
    <definedName name="hhhhhhhhhhh" hidden="1">{"summary",#N/A,FALSE,"Summary";"daily",#N/A,FALSE,"Daily";"detail",#N/A,FALSE,"Detail";"flash",#N/A,FALSE,"Flash";"revenue",#N/A,FALSE,"PDF";"fxexp",#N/A,FALSE,"PDF";"headcount",#N/A,FALSE,"PDF"}</definedName>
    <definedName name="Interco0604" localSheetId="5" hidden="1">{#N/A,#N/A,FALSE,"Aging Summary";#N/A,#N/A,FALSE,"Ratio Analysis";#N/A,#N/A,FALSE,"Test 120 Day Accts";#N/A,#N/A,FALSE,"Tickmarks"}</definedName>
    <definedName name="Interco0604" localSheetId="17" hidden="1">{#N/A,#N/A,FALSE,"Aging Summary";#N/A,#N/A,FALSE,"Ratio Analysis";#N/A,#N/A,FALSE,"Test 120 Day Accts";#N/A,#N/A,FALSE,"Tickmarks"}</definedName>
    <definedName name="Interco0604" hidden="1">{#N/A,#N/A,FALSE,"Aging Summary";#N/A,#N/A,FALSE,"Ratio Analysis";#N/A,#N/A,FALSE,"Test 120 Day Accts";#N/A,#N/A,FALSE,"Tickmarks"}</definedName>
    <definedName name="InvK1" localSheetId="17">#N/A</definedName>
    <definedName name="InvK1">#N/A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CAPEX_BR" hidden="1">"c111"</definedName>
    <definedName name="IQ_CH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>5000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ST_EPS_SURPRISE" hidden="1">"c1635"</definedName>
    <definedName name="IQ_EXPENSE_CODE_">"NPL13587"</definedName>
    <definedName name="IQ_EXTRA_ACC_ITEMS_BR" hidden="1">"c412"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>15000</definedName>
    <definedName name="IQ_MTD" hidden="1">800000</definedName>
    <definedName name="IQ_NAMES_REVISION_DATE_" hidden="1">45201.8480787037</definedName>
    <definedName name="IQ_NAV_ACT_OR_EST" hidden="1">"c2225"</definedName>
    <definedName name="IQ_NET_DEBT_ISSUED_BR" hidden="1">"c753"</definedName>
    <definedName name="IQ_NET_INT_INC_BR" hidden="1">"c765"</definedName>
    <definedName name="IQ_NTM">6000</definedName>
    <definedName name="IQ_OG_TOTAL_OIL_PRODUCTON" hidden="1">"c2059"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REASURY_OTHER_EQUITY_BR" hidden="1">"c1314"</definedName>
    <definedName name="IQ_UNEARN_REV_CURRENT_BR" hidden="1">"c1324"</definedName>
    <definedName name="IQ_WEEK">50000</definedName>
    <definedName name="IQ_YTD">3000</definedName>
    <definedName name="IQ_YTDMONTH" hidden="1">130000</definedName>
    <definedName name="js" localSheetId="5" hidden="1">{"summary",#N/A,FALSE,"Summary";"daily",#N/A,FALSE,"Daily";"detail",#N/A,FALSE,"Detail";"flash",#N/A,FALSE,"Flash";"revenue",#N/A,FALSE,"PDF";"fxexp",#N/A,FALSE,"PDF";"headcount",#N/A,FALSE,"PDF"}</definedName>
    <definedName name="js" localSheetId="17" hidden="1">{"summary",#N/A,FALSE,"Summary";"daily",#N/A,FALSE,"Daily";"detail",#N/A,FALSE,"Detail";"flash",#N/A,FALSE,"Flash";"revenue",#N/A,FALSE,"PDF";"fxexp",#N/A,FALSE,"PDF";"headcount",#N/A,FALSE,"PDF"}</definedName>
    <definedName name="js" hidden="1">{"summary",#N/A,FALSE,"Summary";"daily",#N/A,FALSE,"Daily";"detail",#N/A,FALSE,"Detail";"flash",#N/A,FALSE,"Flash";"revenue",#N/A,FALSE,"PDF";"fxexp",#N/A,FALSE,"PDF";"headcount",#N/A,FALSE,"PDF"}</definedName>
    <definedName name="legend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a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a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a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istOffset" hidden="1">1</definedName>
    <definedName name="Lookup" localSheetId="17">#N/A</definedName>
    <definedName name="Lookup">#N/A</definedName>
    <definedName name="MC" localSheetId="5" hidden="1">{"Purchase 100 Cash",#N/A,FALSE,"Deal 1";#N/A,#N/A,FALSE,"Deal 1b"}</definedName>
    <definedName name="MC" localSheetId="17" hidden="1">{"Purchase 100 Cash",#N/A,FALSE,"Deal 1";#N/A,#N/A,FALSE,"Deal 1b"}</definedName>
    <definedName name="MC" hidden="1">{"Purchase 100 Cash",#N/A,FALSE,"Deal 1";#N/A,#N/A,FALSE,"Deal 1b"}</definedName>
    <definedName name="MCa" localSheetId="5" hidden="1">{"Purchase 100 Cash",#N/A,FALSE,"Deal 1";#N/A,#N/A,FALSE,"Deal 1b"}</definedName>
    <definedName name="MCa" localSheetId="17" hidden="1">{"Purchase 100 Cash",#N/A,FALSE,"Deal 1";#N/A,#N/A,FALSE,"Deal 1b"}</definedName>
    <definedName name="MCa" hidden="1">{"Purchase 100 Cash",#N/A,FALSE,"Deal 1";#N/A,#N/A,FALSE,"Deal 1b"}</definedName>
    <definedName name="MLNK075f8dc2015f46929419982a4bf26c49" hidden="1">'Investment Record'!$1:$1048576</definedName>
    <definedName name="MLNK30116439145c4a86ae24c7b4f108f587" hidden="1">'Investment Record'!$A$3:$P$41</definedName>
    <definedName name="MLNK39d5b5d04ae9491391350c163ae924fe" localSheetId="17" hidden="1">'Investment Record'!$A$3:$P$40</definedName>
    <definedName name="MLNK3a4848a9587640a09acf51a8b65cc9df" localSheetId="17" hidden="1">'Investment Record'!#REF!</definedName>
    <definedName name="MLNK4c6c2d7839c549428e92b546d24a61eb" localSheetId="17" hidden="1">'Investment Record'!$A$3:$P$75</definedName>
    <definedName name="MLNK54118320657a498893d781df22ebc463" hidden="1">'Investment Record'!$A$3:$P$75</definedName>
    <definedName name="MLNK57e1a841e5704c35b90de259fc085bf6" localSheetId="17" hidden="1">'Investment Record'!$A$3:$P$62</definedName>
    <definedName name="MLNK6583610d467d4894a41c159092b650f7" localSheetId="17" hidden="1">'Investment Record'!$A$3:$P$45</definedName>
    <definedName name="MLNK7ec8471becf84c7ea4f0643dd9a30e32" localSheetId="17" hidden="1">'Investment Record'!$A$3:$P$40</definedName>
    <definedName name="MLNK92f33d0775a84a04b953dbdd23c2e875" hidden="1">'Investment Record'!$A$3:$P$75</definedName>
    <definedName name="MLNK9705c717a5d54f36a12952d8cf1a506f" hidden="1">'Investment Record'!$A$3:$P$40</definedName>
    <definedName name="MLNKc30b6163f38648d2b3a393697a63e31d" localSheetId="17" hidden="1">'Investment Record'!$A$3:$P$62</definedName>
    <definedName name="MLNKc7650fa970f14f9d930b3825477035d0" localSheetId="17" hidden="1">'Investment Record'!$A$3:$P$41</definedName>
    <definedName name="MLNKc79923f9908d49c8af22c1c0c41371a3" hidden="1">'Investment Record'!$A$3:$P$40</definedName>
    <definedName name="MLNKd95a692365744790a9bf4e2684c0e2ac" hidden="1">'Investment Record'!$A$3:$P$75</definedName>
    <definedName name="MLNKdad016339ea64a35a0915c44e359c304" localSheetId="17" hidden="1">'Investment Record'!$A$3:$P$40</definedName>
    <definedName name="MLNKe2fd13ec47094b8f981b3f949ba77659" hidden="1">'Investment Record'!$A$3:$P$75</definedName>
    <definedName name="MLNKe32e298906454175aebd060b6632ad67" localSheetId="17" hidden="1">'Investment Record'!$A$3:$P$75</definedName>
    <definedName name="MLNKf9386227c00c473b8c789f5aa4b4ae05" localSheetId="17" hidden="1">'Investment Record'!$A$3:$P$62</definedName>
    <definedName name="monthly" localSheetId="5" hidden="1">{"summary",#N/A,FALSE,"Summary";"daily",#N/A,FALSE,"Daily";"detail",#N/A,FALSE,"Detail";"flash",#N/A,FALSE,"Flash";"revenue",#N/A,FALSE,"PDF";"fxexp",#N/A,FALSE,"PDF";"headcount",#N/A,FALSE,"PDF"}</definedName>
    <definedName name="monthly" localSheetId="17" hidden="1">{"summary",#N/A,FALSE,"Summary";"daily",#N/A,FALSE,"Daily";"detail",#N/A,FALSE,"Detail";"flash",#N/A,FALSE,"Flash";"revenue",#N/A,FALSE,"PDF";"fxexp",#N/A,FALSE,"PDF";"headcount",#N/A,FALSE,"PDF"}</definedName>
    <definedName name="monthly" hidden="1">{"summary",#N/A,FALSE,"Summary";"daily",#N/A,FALSE,"Daily";"detail",#N/A,FALSE,"Detail";"flash",#N/A,FALSE,"Flash";"revenue",#N/A,FALSE,"PDF";"fxexp",#N/A,FALSE,"PDF";"headcount",#N/A,FALSE,"PDF"}</definedName>
    <definedName name="no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no" localSheetId="1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no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pa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a" localSheetId="1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a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rint" localSheetId="5" hidden="1">{"CSC_1",#N/A,FALSE,"CSC Outputs";"CSC_2",#N/A,FALSE,"CSC Outputs"}</definedName>
    <definedName name="Print" localSheetId="17" hidden="1">{"CSC_1",#N/A,FALSE,"CSC Outputs";"CSC_2",#N/A,FALSE,"CSC Outputs"}</definedName>
    <definedName name="Print" hidden="1">{"CSC_1",#N/A,FALSE,"CSC Outputs";"CSC_2",#N/A,FALSE,"CSC Outputs"}</definedName>
    <definedName name="_xlnm.Print_Area" localSheetId="16">AUM!$A$1:$V$38</definedName>
    <definedName name="_xlnm.Print_Area" localSheetId="19">Definitions!$A$1:$J$70</definedName>
    <definedName name="_xlnm.Print_Area" localSheetId="17">'Investment Record'!$A$1:$P$119</definedName>
    <definedName name="_xlnm.Print_Area" localSheetId="18">'Investment Record Notes'!$A$1:$U$81</definedName>
    <definedName name="_xlnm.Print_Area" localSheetId="15">'Recon Notes'!$A$1:$H$33</definedName>
    <definedName name="Print_Area2">#REF!</definedName>
    <definedName name="Print_CSC_Report_2" localSheetId="5" hidden="1">{"CSC_1",#N/A,FALSE,"CSC Outputs";"CSC_2",#N/A,FALSE,"CSC Outputs"}</definedName>
    <definedName name="Print_CSC_Report_2" localSheetId="17" hidden="1">{"CSC_1",#N/A,FALSE,"CSC Outputs";"CSC_2",#N/A,FALSE,"CSC Outputs"}</definedName>
    <definedName name="Print_CSC_Report_2" hidden="1">{"CSC_1",#N/A,FALSE,"CSC Outputs";"CSC_2",#N/A,FALSE,"CSC Outputs"}</definedName>
    <definedName name="print_CSC_report_2a" localSheetId="5" hidden="1">{"CSC_1",#N/A,FALSE,"CSC Outputs";"CSC_2",#N/A,FALSE,"CSC Outputs"}</definedName>
    <definedName name="print_CSC_report_2a" localSheetId="17" hidden="1">{"CSC_1",#N/A,FALSE,"CSC Outputs";"CSC_2",#N/A,FALSE,"CSC Outputs"}</definedName>
    <definedName name="print_CSC_report_2a" hidden="1">{"CSC_1",#N/A,FALSE,"CSC Outputs";"CSC_2",#N/A,FALSE,"CSC Outputs"}</definedName>
    <definedName name="Print_CSC_Report_3" localSheetId="5" hidden="1">{"CSC_1",#N/A,FALSE,"CSC Outputs";"CSC_2",#N/A,FALSE,"CSC Outputs"}</definedName>
    <definedName name="Print_CSC_Report_3" localSheetId="17" hidden="1">{"CSC_1",#N/A,FALSE,"CSC Outputs";"CSC_2",#N/A,FALSE,"CSC Outputs"}</definedName>
    <definedName name="Print_CSC_Report_3" hidden="1">{"CSC_1",#N/A,FALSE,"CSC Outputs";"CSC_2",#N/A,FALSE,"CSC Outputs"}</definedName>
    <definedName name="Print_CSC_Report_3a" localSheetId="5" hidden="1">{"CSC_1",#N/A,FALSE,"CSC Outputs";"CSC_2",#N/A,FALSE,"CSC Outputs"}</definedName>
    <definedName name="Print_CSC_Report_3a" localSheetId="17" hidden="1">{"CSC_1",#N/A,FALSE,"CSC Outputs";"CSC_2",#N/A,FALSE,"CSC Outputs"}</definedName>
    <definedName name="Print_CSC_Report_3a" hidden="1">{"CSC_1",#N/A,FALSE,"CSC Outputs";"CSC_2",#N/A,FALSE,"CSC Outputs"}</definedName>
    <definedName name="Print_CSC_Report_4" localSheetId="5" hidden="1">{"CSC_1",#N/A,FALSE,"CSC Outputs";"CSC_2",#N/A,FALSE,"CSC Outputs"}</definedName>
    <definedName name="Print_CSC_Report_4" localSheetId="17" hidden="1">{"CSC_1",#N/A,FALSE,"CSC Outputs";"CSC_2",#N/A,FALSE,"CSC Outputs"}</definedName>
    <definedName name="Print_CSC_Report_4" hidden="1">{"CSC_1",#N/A,FALSE,"CSC Outputs";"CSC_2",#N/A,FALSE,"CSC Outputs"}</definedName>
    <definedName name="Print_CSC_Report_4a" localSheetId="5" hidden="1">{"CSC_1",#N/A,FALSE,"CSC Outputs";"CSC_2",#N/A,FALSE,"CSC Outputs"}</definedName>
    <definedName name="Print_CSC_Report_4a" localSheetId="17" hidden="1">{"CSC_1",#N/A,FALSE,"CSC Outputs";"CSC_2",#N/A,FALSE,"CSC Outputs"}</definedName>
    <definedName name="Print_CSC_Report_4a" hidden="1">{"CSC_1",#N/A,FALSE,"CSC Outputs";"CSC_2",#N/A,FALSE,"CSC Outputs"}</definedName>
    <definedName name="_xlnm.Print_Titles" localSheetId="17">'Investment Record'!$1:$4</definedName>
    <definedName name="printa" localSheetId="5" hidden="1">{"CSC_1",#N/A,FALSE,"CSC Outputs";"CSC_2",#N/A,FALSE,"CSC Outputs"}</definedName>
    <definedName name="printa" localSheetId="17" hidden="1">{"CSC_1",#N/A,FALSE,"CSC Outputs";"CSC_2",#N/A,FALSE,"CSC Outputs"}</definedName>
    <definedName name="printa" hidden="1">{"CSC_1",#N/A,FALSE,"CSC Outputs";"CSC_2",#N/A,FALSE,"CSC Outputs"}</definedName>
    <definedName name="redo" localSheetId="5" hidden="1">{#N/A,#N/A,FALSE,"ACQ_GRAPHS";#N/A,#N/A,FALSE,"T_1 GRAPHS";#N/A,#N/A,FALSE,"T_2 GRAPHS";#N/A,#N/A,FALSE,"COMB_GRAPHS"}</definedName>
    <definedName name="redo" localSheetId="17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oa" localSheetId="5" hidden="1">{#N/A,#N/A,FALSE,"ACQ_GRAPHS";#N/A,#N/A,FALSE,"T_1 GRAPHS";#N/A,#N/A,FALSE,"T_2 GRAPHS";#N/A,#N/A,FALSE,"COMB_GRAPHS"}</definedName>
    <definedName name="redoa" localSheetId="17" hidden="1">{#N/A,#N/A,FALSE,"ACQ_GRAPHS";#N/A,#N/A,FALSE,"T_1 GRAPHS";#N/A,#N/A,FALSE,"T_2 GRAPHS";#N/A,#N/A,FALSE,"COMB_GRAPHS"}</definedName>
    <definedName name="redoa" hidden="1">{#N/A,#N/A,FALSE,"ACQ_GRAPHS";#N/A,#N/A,FALSE,"T_1 GRAPHS";#N/A,#N/A,FALSE,"T_2 GRAPHS";#N/A,#N/A,FALSE,"COMB_GRAPHS"}</definedName>
    <definedName name="rte" localSheetId="5" hidden="1">{"mgmt forecast",#N/A,FALSE,"Mgmt Forecast";"dcf table",#N/A,FALSE,"Mgmt Forecast";"sensitivity",#N/A,FALSE,"Mgmt Forecast";"table inputs",#N/A,FALSE,"Mgmt Forecast";"calculations",#N/A,FALSE,"Mgmt Forecast"}</definedName>
    <definedName name="rte" localSheetId="17" hidden="1">{"mgmt forecast",#N/A,FALSE,"Mgmt Forecast";"dcf table",#N/A,FALSE,"Mgmt Forecast";"sensitivity",#N/A,FALSE,"Mgmt Forecast";"table inputs",#N/A,FALSE,"Mgmt Forecast";"calculations",#N/A,FALSE,"Mgmt Forecast"}</definedName>
    <definedName name="rte" hidden="1">{"mgmt forecast",#N/A,FALSE,"Mgmt Forecast";"dcf table",#N/A,FALSE,"Mgmt Forecast";"sensitivity",#N/A,FALSE,"Mgmt Forecast";"table inputs",#N/A,FALSE,"Mgmt Forecast";"calculations",#N/A,FALSE,"Mgmt Forecast"}</definedName>
    <definedName name="rtea" localSheetId="5" hidden="1">{"mgmt forecast",#N/A,FALSE,"Mgmt Forecast";"dcf table",#N/A,FALSE,"Mgmt Forecast";"sensitivity",#N/A,FALSE,"Mgmt Forecast";"table inputs",#N/A,FALSE,"Mgmt Forecast";"calculations",#N/A,FALSE,"Mgmt Forecast"}</definedName>
    <definedName name="rtea" localSheetId="17" hidden="1">{"mgmt forecast",#N/A,FALSE,"Mgmt Forecast";"dcf table",#N/A,FALSE,"Mgmt Forecast";"sensitivity",#N/A,FALSE,"Mgmt Forecast";"table inputs",#N/A,FALSE,"Mgmt Forecast";"calculations",#N/A,FALSE,"Mgmt Forecast"}</definedName>
    <definedName name="rtea" hidden="1">{"mgmt forecast",#N/A,FALSE,"Mgmt Forecast";"dcf table",#N/A,FALSE,"Mgmt Forecast";"sensitivity",#N/A,FALSE,"Mgmt Forecast";"table inputs",#N/A,FALSE,"Mgmt Forecast";"calculations",#N/A,FALSE,"Mgmt Forecast"}</definedName>
    <definedName name="rv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localSheetId="1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a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a" localSheetId="1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a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wr" localSheetId="5" hidden="1">{"CSC_1",#N/A,FALSE,"CSC Outputs";"CSC_2",#N/A,FALSE,"CSC Outputs"}</definedName>
    <definedName name="rwr" localSheetId="17" hidden="1">{"CSC_1",#N/A,FALSE,"CSC Outputs";"CSC_2",#N/A,FALSE,"CSC Outputs"}</definedName>
    <definedName name="rwr" hidden="1">{"CSC_1",#N/A,FALSE,"CSC Outputs";"CSC_2",#N/A,FALSE,"CSC Outputs"}</definedName>
    <definedName name="rwra" localSheetId="5" hidden="1">{"CSC_1",#N/A,FALSE,"CSC Outputs";"CSC_2",#N/A,FALSE,"CSC Outputs"}</definedName>
    <definedName name="rwra" localSheetId="17" hidden="1">{"CSC_1",#N/A,FALSE,"CSC Outputs";"CSC_2",#N/A,FALSE,"CSC Outputs"}</definedName>
    <definedName name="rwra" hidden="1">{"CSC_1",#N/A,FALSE,"CSC Outputs";"CSC_2",#N/A,FALSE,"CSC Outputs"}</definedName>
    <definedName name="sdfsdf" localSheetId="5" hidden="1">{#N/A,#N/A,FALSE,"Aging Summary";#N/A,#N/A,FALSE,"Ratio Analysis";#N/A,#N/A,FALSE,"Test 120 Day Accts";#N/A,#N/A,FALSE,"Tickmarks"}</definedName>
    <definedName name="sdfsdf" localSheetId="17" hidden="1">{#N/A,#N/A,FALSE,"Aging Summary";#N/A,#N/A,FALSE,"Ratio Analysis";#N/A,#N/A,FALSE,"Test 120 Day Accts";#N/A,#N/A,FALSE,"Tickmarks"}</definedName>
    <definedName name="sdfsdf" hidden="1">{#N/A,#N/A,FALSE,"Aging Summary";#N/A,#N/A,FALSE,"Ratio Analysis";#N/A,#N/A,FALSE,"Test 120 Day Accts";#N/A,#N/A,FALSE,"Tickmarks"}</definedName>
    <definedName name="sfds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a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a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a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gsfgsdfg" localSheetId="5" hidden="1">{#N/A,#N/A,FALSE,"Aging Summary";#N/A,#N/A,FALSE,"Ratio Analysis";#N/A,#N/A,FALSE,"Test 120 Day Accts";#N/A,#N/A,FALSE,"Tickmarks"}</definedName>
    <definedName name="sfgsfgsdfg" localSheetId="17" hidden="1">{#N/A,#N/A,FALSE,"Aging Summary";#N/A,#N/A,FALSE,"Ratio Analysis";#N/A,#N/A,FALSE,"Test 120 Day Accts";#N/A,#N/A,FALSE,"Tickmarks"}</definedName>
    <definedName name="sfgsfgsdfg" hidden="1">{#N/A,#N/A,FALSE,"Aging Summary";#N/A,#N/A,FALSE,"Ratio Analysis";#N/A,#N/A,FALSE,"Test 120 Day Accts";#N/A,#N/A,FALSE,"Tickmarks"}</definedName>
    <definedName name="Sheet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heet3" localSheetId="1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heet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heetssa" localSheetId="5" hidden="1">{#N/A,#N/A,FALSE,"ACQ_GRAPHS";#N/A,#N/A,FALSE,"T_1 GRAPHS";#N/A,#N/A,FALSE,"T_2 GRAPHS";#N/A,#N/A,FALSE,"COMB_GRAPHS"}</definedName>
    <definedName name="sheetssa" localSheetId="17" hidden="1">{#N/A,#N/A,FALSE,"ACQ_GRAPHS";#N/A,#N/A,FALSE,"T_1 GRAPHS";#N/A,#N/A,FALSE,"T_2 GRAPHS";#N/A,#N/A,FALSE,"COMB_GRAPHS"}</definedName>
    <definedName name="sheetssa" hidden="1">{#N/A,#N/A,FALSE,"ACQ_GRAPHS";#N/A,#N/A,FALSE,"T_1 GRAPHS";#N/A,#N/A,FALSE,"T_2 GRAPHS";#N/A,#N/A,FALSE,"COMB_GRAPHS"}</definedName>
    <definedName name="shhetss" localSheetId="5" hidden="1">{#N/A,#N/A,FALSE,"ACQ_GRAPHS";#N/A,#N/A,FALSE,"T_1 GRAPHS";#N/A,#N/A,FALSE,"T_2 GRAPHS";#N/A,#N/A,FALSE,"COMB_GRAPHS"}</definedName>
    <definedName name="shhetss" localSheetId="17" hidden="1">{#N/A,#N/A,FALSE,"ACQ_GRAPHS";#N/A,#N/A,FALSE,"T_1 GRAPHS";#N/A,#N/A,FALSE,"T_2 GRAPHS";#N/A,#N/A,FALSE,"COMB_GRAPHS"}</definedName>
    <definedName name="shhetss" hidden="1">{#N/A,#N/A,FALSE,"ACQ_GRAPHS";#N/A,#N/A,FALSE,"T_1 GRAPHS";#N/A,#N/A,FALSE,"T_2 GRAPHS";#N/A,#N/A,FALSE,"COMB_GRAPHS"}</definedName>
    <definedName name="sss" localSheetId="5" hidden="1">{#N/A,#N/A,FALSE,"Historical";#N/A,#N/A,FALSE,"EPS-Purchase";#N/A,#N/A,FALSE,"EPS-Pool";#N/A,#N/A,FALSE,"DCF";"Market Share",#N/A,FALSE,"Revenue";"Revenue",#N/A,FALSE,"Revenue"}</definedName>
    <definedName name="sss" localSheetId="17" hidden="1">{#N/A,#N/A,FALSE,"Historical";#N/A,#N/A,FALSE,"EPS-Purchase";#N/A,#N/A,FALSE,"EPS-Pool";#N/A,#N/A,FALSE,"DCF";"Market Share",#N/A,FALSE,"Revenue";"Revenue",#N/A,FALSE,"Revenue"}</definedName>
    <definedName name="sss" hidden="1">{#N/A,#N/A,FALSE,"Historical";#N/A,#N/A,FALSE,"EPS-Purchase";#N/A,#N/A,FALSE,"EPS-Pool";#N/A,#N/A,FALSE,"DCF";"Market Share",#N/A,FALSE,"Revenue";"Revenue",#N/A,FALSE,"Revenue"}</definedName>
    <definedName name="sssa" localSheetId="5" hidden="1">{#N/A,#N/A,FALSE,"Historical";#N/A,#N/A,FALSE,"EPS-Purchase";#N/A,#N/A,FALSE,"EPS-Pool";#N/A,#N/A,FALSE,"DCF";"Market Share",#N/A,FALSE,"Revenue";"Revenue",#N/A,FALSE,"Revenue"}</definedName>
    <definedName name="sssa" localSheetId="17" hidden="1">{#N/A,#N/A,FALSE,"Historical";#N/A,#N/A,FALSE,"EPS-Purchase";#N/A,#N/A,FALSE,"EPS-Pool";#N/A,#N/A,FALSE,"DCF";"Market Share",#N/A,FALSE,"Revenue";"Revenue",#N/A,FALSE,"Revenue"}</definedName>
    <definedName name="sssa" hidden="1">{#N/A,#N/A,FALSE,"Historical";#N/A,#N/A,FALSE,"EPS-Purchase";#N/A,#N/A,FALSE,"EPS-Pool";#N/A,#N/A,FALSE,"DCF";"Market Share",#N/A,FALSE,"Revenue";"Revenue",#N/A,FALSE,"Revenue"}</definedName>
    <definedName name="t" localSheetId="5" hidden="1">{"summary",#N/A,FALSE,"Summary";"daily",#N/A,FALSE,"Daily";"detail",#N/A,FALSE,"Detail";"flash",#N/A,FALSE,"Flash";"revenue",#N/A,FALSE,"PDF";"fxexp",#N/A,FALSE,"PDF";"headcount",#N/A,FALSE,"PDF"}</definedName>
    <definedName name="t" localSheetId="17" hidden="1">{"summary",#N/A,FALSE,"Summary";"daily",#N/A,FALSE,"Daily";"detail",#N/A,FALSE,"Detail";"flash",#N/A,FALSE,"Flash";"revenue",#N/A,FALSE,"PDF";"fxexp",#N/A,FALSE,"PDF";"headcount",#N/A,FALSE,"PDF"}</definedName>
    <definedName name="t" hidden="1">{"summary",#N/A,FALSE,"Summary";"daily",#N/A,FALSE,"Daily";"detail",#N/A,FALSE,"Detail";"flash",#N/A,FALSE,"Flash";"revenue",#N/A,FALSE,"PDF";"fxexp",#N/A,FALSE,"PDF";"headcount",#N/A,FALSE,"PDF"}</definedName>
    <definedName name="ta" localSheetId="5" hidden="1">{"CSC_1",#N/A,FALSE,"CSC Outputs";"CSC_2",#N/A,FALSE,"CSC Outputs"}</definedName>
    <definedName name="ta" localSheetId="17" hidden="1">{"CSC_1",#N/A,FALSE,"CSC Outputs";"CSC_2",#N/A,FALSE,"CSC Outputs"}</definedName>
    <definedName name="ta" hidden="1">{"CSC_1",#N/A,FALSE,"CSC Outputs";"CSC_2",#N/A,FALSE,"CSC Outputs"}</definedName>
    <definedName name="TextRefCopyRangeCount" hidden="1">5</definedName>
    <definedName name="twp" localSheetId="5" hidden="1">{"Merger Output",#N/A,FALSE,"Summary_Output";"Flowback Assesment dollars",#N/A,FALSE,"FLow";"Flowback assesment percent",#N/A,FALSE,"FLow";"Impact to Rubik Price",#N/A,FALSE,"FLow"}</definedName>
    <definedName name="twp" localSheetId="17" hidden="1">{"Merger Output",#N/A,FALSE,"Summary_Output";"Flowback Assesment dollars",#N/A,FALSE,"FLow";"Flowback assesment percent",#N/A,FALSE,"FLow";"Impact to Rubik Price",#N/A,FALSE,"FLow"}</definedName>
    <definedName name="twp" hidden="1">{"Merger Output",#N/A,FALSE,"Summary_Output";"Flowback Assesment dollars",#N/A,FALSE,"FLow";"Flowback assesment percent",#N/A,FALSE,"FLow";"Impact to Rubik Price",#N/A,FALSE,"FLow"}</definedName>
    <definedName name="vv" localSheetId="5" hidden="1">{"summary",#N/A,FALSE,"Summary";"daily",#N/A,FALSE,"Daily";"detail",#N/A,FALSE,"Detail";"flash",#N/A,FALSE,"Flash";"revenue",#N/A,FALSE,"PDF";"fxexp",#N/A,FALSE,"PDF";"headcount",#N/A,FALSE,"PDF"}</definedName>
    <definedName name="vv" localSheetId="17" hidden="1">{"summary",#N/A,FALSE,"Summary";"daily",#N/A,FALSE,"Daily";"detail",#N/A,FALSE,"Detail";"flash",#N/A,FALSE,"Flash";"revenue",#N/A,FALSE,"PDF";"fxexp",#N/A,FALSE,"PDF";"headcount",#N/A,FALSE,"PDF"}</definedName>
    <definedName name="vv" hidden="1">{"summary",#N/A,FALSE,"Summary";"daily",#N/A,FALSE,"Daily";"detail",#N/A,FALSE,"Detail";"flash",#N/A,FALSE,"Flash";"revenue",#N/A,FALSE,"PDF";"fxexp",#N/A,FALSE,"PDF";"headcount",#N/A,FALSE,"PDF"}</definedName>
    <definedName name="w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" localSheetId="1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a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a" localSheetId="1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a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hat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a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a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ej" localSheetId="5" hidden="1">{#N/A,#N/A,FALSE,"Aging Summary";#N/A,#N/A,FALSE,"Ratio Analysis";#N/A,#N/A,FALSE,"Test 120 Day Accts";#N/A,#N/A,FALSE,"Tickmarks"}</definedName>
    <definedName name="wrej" localSheetId="17" hidden="1">{#N/A,#N/A,FALSE,"Aging Summary";#N/A,#N/A,FALSE,"Ratio Analysis";#N/A,#N/A,FALSE,"Test 120 Day Accts";#N/A,#N/A,FALSE,"Tickmarks"}</definedName>
    <definedName name="wrej" hidden="1">{#N/A,#N/A,FALSE,"Aging Summary";#N/A,#N/A,FALSE,"Ratio Analysis";#N/A,#N/A,FALSE,"Test 120 Day Accts";#N/A,#N/A,FALSE,"Tickmarks"}</definedName>
    <definedName name="wrn.1q97." localSheetId="5" hidden="1">{#N/A,#N/A,FALSE,"Allstate Inc Stmt YTD";#N/A,#N/A,FALSE,"Segment Inc Stmt YTD";#N/A,#N/A,FALSE,"Current &amp; Prior Bal Sht";#N/A,#N/A,FALSE,"Dec Bal Sht.";#N/A,#N/A,FALSE,"CASH FLOW QTR";#N/A,#N/A,FALSE,"Resegmented Underwriting";#N/A,#N/A,FALSE,"RESEG WRITTEN";#N/A,#N/A,FALSE,"Segment Underwriting";#N/A,#N/A,FALSE,"Written Premium";#N/A,#N/A,FALSE,"Life Premium";#N/A,#N/A,FALSE,"Investments";#N/A,#N/A,FALSE,"Dec Investments";#N/A,#N/A,FALSE,"4Qtr PL Inv. Income";#N/A,#N/A,FALSE,"4Qtr Life Inv. Inc.";#N/A,#N/A,FALSE,"GAAP to STAT"}</definedName>
    <definedName name="wrn.1q97." localSheetId="17" hidden="1">{#N/A,#N/A,FALSE,"Allstate Inc Stmt YTD";#N/A,#N/A,FALSE,"Segment Inc Stmt YTD";#N/A,#N/A,FALSE,"Current &amp; Prior Bal Sht";#N/A,#N/A,FALSE,"Dec Bal Sht.";#N/A,#N/A,FALSE,"CASH FLOW QTR";#N/A,#N/A,FALSE,"Resegmented Underwriting";#N/A,#N/A,FALSE,"RESEG WRITTEN";#N/A,#N/A,FALSE,"Segment Underwriting";#N/A,#N/A,FALSE,"Written Premium";#N/A,#N/A,FALSE,"Life Premium";#N/A,#N/A,FALSE,"Investments";#N/A,#N/A,FALSE,"Dec Investments";#N/A,#N/A,FALSE,"4Qtr PL Inv. Income";#N/A,#N/A,FALSE,"4Qtr Life Inv. Inc.";#N/A,#N/A,FALSE,"GAAP to STAT"}</definedName>
    <definedName name="wrn.1q97." hidden="1">{#N/A,#N/A,FALSE,"Allstate Inc Stmt YTD";#N/A,#N/A,FALSE,"Segment Inc Stmt YTD";#N/A,#N/A,FALSE,"Current &amp; Prior Bal Sht";#N/A,#N/A,FALSE,"Dec Bal Sht.";#N/A,#N/A,FALSE,"CASH FLOW QTR";#N/A,#N/A,FALSE,"Resegmented Underwriting";#N/A,#N/A,FALSE,"RESEG WRITTEN";#N/A,#N/A,FALSE,"Segment Underwriting";#N/A,#N/A,FALSE,"Written Premium";#N/A,#N/A,FALSE,"Life Premium";#N/A,#N/A,FALSE,"Investments";#N/A,#N/A,FALSE,"Dec Investments";#N/A,#N/A,FALSE,"4Qtr PL Inv. Income";#N/A,#N/A,FALSE,"4Qtr Life Inv. Inc.";#N/A,#N/A,FALSE,"GAAP to STAT"}</definedName>
    <definedName name="wrn.3rd._.Qtr._.Supplement." localSheetId="5" hidden="1">{"STMT INC OPS 3Q QTR",#N/A,TRUE,"Allstate Corporation Inc Stmt";"STMT INC OPS 3Q YTD",#N/A,TRUE,"Allstate Corporation Inc Stmt";"Q3 Segment Qtr",#N/A,TRUE,"Segment Income Statement";"Q3 Segment Ytd",#N/A,TRUE,"Segment Income Statement";"Q3 Balance Sheet",#N/A,TRUE,"Current &amp; Prior Bal Sht";"December Balance Sheet",#N/A,TRUE,"December Bal Sht";"Q3 Cash Flow Qtr",#N/A,TRUE,"Cash Flow";"Q3 Cash Flow Ytd",#N/A,TRUE,"Cash Flow";"Third Quarter",#N/A,TRUE,"Resegmented Underwriting";"Q3 Written Premium",#N/A,TRUE,"RESEG WRITTEN";"Life Ops Third Quarter",#N/A,TRUE,"Life Premium";"Q3 Investments",#N/A,TRUE,"Investments";#N/A,#N/A,TRUE,"Dec Investments";"Q3 PL II Qtr",#N/A,TRUE,"PL Investment Income";"Q3 PL II Ytd",#N/A,TRUE,"PL Investment Income";"Q3 PL II Ytd",#N/A,TRUE,"PL Investment Income";"Q3 PL II Qtr",#N/A,TRUE,"PL Investment Income";"Q3 PL II Ytd",#N/A,TRUE,"PL Investment Income";"Q3 Life II Qtr",#N/A,TRUE,"Life Investment Income";"Q3 Life II YTD",#N/A,TRUE,"Life Investment Income";#N/A,#N/A,TRUE,"GAAP to STAT"}</definedName>
    <definedName name="wrn.3rd._.Qtr._.Supplement." localSheetId="17" hidden="1">{"STMT INC OPS 3Q QTR",#N/A,TRUE,"Allstate Corporation Inc Stmt";"STMT INC OPS 3Q YTD",#N/A,TRUE,"Allstate Corporation Inc Stmt";"Q3 Segment Qtr",#N/A,TRUE,"Segment Income Statement";"Q3 Segment Ytd",#N/A,TRUE,"Segment Income Statement";"Q3 Balance Sheet",#N/A,TRUE,"Current &amp; Prior Bal Sht";"December Balance Sheet",#N/A,TRUE,"December Bal Sht";"Q3 Cash Flow Qtr",#N/A,TRUE,"Cash Flow";"Q3 Cash Flow Ytd",#N/A,TRUE,"Cash Flow";"Third Quarter",#N/A,TRUE,"Resegmented Underwriting";"Q3 Written Premium",#N/A,TRUE,"RESEG WRITTEN";"Life Ops Third Quarter",#N/A,TRUE,"Life Premium";"Q3 Investments",#N/A,TRUE,"Investments";#N/A,#N/A,TRUE,"Dec Investments";"Q3 PL II Qtr",#N/A,TRUE,"PL Investment Income";"Q3 PL II Ytd",#N/A,TRUE,"PL Investment Income";"Q3 PL II Ytd",#N/A,TRUE,"PL Investment Income";"Q3 PL II Qtr",#N/A,TRUE,"PL Investment Income";"Q3 PL II Ytd",#N/A,TRUE,"PL Investment Income";"Q3 Life II Qtr",#N/A,TRUE,"Life Investment Income";"Q3 Life II YTD",#N/A,TRUE,"Life Investment Income";#N/A,#N/A,TRUE,"GAAP to STAT"}</definedName>
    <definedName name="wrn.3rd._.Qtr._.Supplement." hidden="1">{"STMT INC OPS 3Q QTR",#N/A,TRUE,"Allstate Corporation Inc Stmt";"STMT INC OPS 3Q YTD",#N/A,TRUE,"Allstate Corporation Inc Stmt";"Q3 Segment Qtr",#N/A,TRUE,"Segment Income Statement";"Q3 Segment Ytd",#N/A,TRUE,"Segment Income Statement";"Q3 Balance Sheet",#N/A,TRUE,"Current &amp; Prior Bal Sht";"December Balance Sheet",#N/A,TRUE,"December Bal Sht";"Q3 Cash Flow Qtr",#N/A,TRUE,"Cash Flow";"Q3 Cash Flow Ytd",#N/A,TRUE,"Cash Flow";"Third Quarter",#N/A,TRUE,"Resegmented Underwriting";"Q3 Written Premium",#N/A,TRUE,"RESEG WRITTEN";"Life Ops Third Quarter",#N/A,TRUE,"Life Premium";"Q3 Investments",#N/A,TRUE,"Investments";#N/A,#N/A,TRUE,"Dec Investments";"Q3 PL II Qtr",#N/A,TRUE,"PL Investment Income";"Q3 PL II Ytd",#N/A,TRUE,"PL Investment Income";"Q3 PL II Ytd",#N/A,TRUE,"PL Investment Income";"Q3 PL II Qtr",#N/A,TRUE,"PL Investment Income";"Q3 PL II Ytd",#N/A,TRUE,"PL Investment Income";"Q3 Life II Qtr",#N/A,TRUE,"Life Investment Income";"Q3 Life II YTD",#N/A,TRUE,"Life Investment Income";#N/A,#N/A,TRUE,"GAAP to STAT"}</definedName>
    <definedName name="wrn.3rd._.Quarter._.Supplement." localSheetId="5" hidden="1">{#N/A,#N/A,TRUE,"Allstate Inc Stmt YTD 3mths.";#N/A,#N/A,TRUE,"Allstate Inc Stmt YTD 9mths. ";#N/A,#N/A,TRUE,"Segment Inc Stmt YTD 3 mths. ";#N/A,#N/A,TRUE,"Segment Inc Stmt YTD 9 mths. ";#N/A,#N/A,TRUE,"Current &amp; Prior Bal Sht";#N/A,#N/A,TRUE,"Dec Bal Sht.";#N/A,#N/A,TRUE,"CASH FLOW QTR";#N/A,#N/A,TRUE,"Cash Flow 9 mths. ";#N/A,#N/A,TRUE,"Resegmented Underwriting";#N/A,#N/A,TRUE,"RESEG WRITTEN";#N/A,#N/A,TRUE,"Life Premium";#N/A,#N/A,TRUE,"Investments";#N/A,#N/A,TRUE,"Dec Investments";#N/A,#N/A,TRUE,"Qtr PL Inv. Income";#N/A,#N/A,TRUE,"YTD PL Inv. Inc.";#N/A,#N/A,TRUE,"Qtr Life Inv. Inc.";#N/A,#N/A,TRUE,"YTD Life Investment Income";#N/A,#N/A,TRUE,"GAAP to STAT"}</definedName>
    <definedName name="wrn.3rd._.Quarter._.Supplement." localSheetId="17" hidden="1">{#N/A,#N/A,TRUE,"Allstate Inc Stmt YTD 3mths.";#N/A,#N/A,TRUE,"Allstate Inc Stmt YTD 9mths. ";#N/A,#N/A,TRUE,"Segment Inc Stmt YTD 3 mths. ";#N/A,#N/A,TRUE,"Segment Inc Stmt YTD 9 mths. ";#N/A,#N/A,TRUE,"Current &amp; Prior Bal Sht";#N/A,#N/A,TRUE,"Dec Bal Sht.";#N/A,#N/A,TRUE,"CASH FLOW QTR";#N/A,#N/A,TRUE,"Cash Flow 9 mths. ";#N/A,#N/A,TRUE,"Resegmented Underwriting";#N/A,#N/A,TRUE,"RESEG WRITTEN";#N/A,#N/A,TRUE,"Life Premium";#N/A,#N/A,TRUE,"Investments";#N/A,#N/A,TRUE,"Dec Investments";#N/A,#N/A,TRUE,"Qtr PL Inv. Income";#N/A,#N/A,TRUE,"YTD PL Inv. Inc.";#N/A,#N/A,TRUE,"Qtr Life Inv. Inc.";#N/A,#N/A,TRUE,"YTD Life Investment Income";#N/A,#N/A,TRUE,"GAAP to STAT"}</definedName>
    <definedName name="wrn.3rd._.Quarter._.Supplement." hidden="1">{#N/A,#N/A,TRUE,"Allstate Inc Stmt YTD 3mths.";#N/A,#N/A,TRUE,"Allstate Inc Stmt YTD 9mths. ";#N/A,#N/A,TRUE,"Segment Inc Stmt YTD 3 mths. ";#N/A,#N/A,TRUE,"Segment Inc Stmt YTD 9 mths. ";#N/A,#N/A,TRUE,"Current &amp; Prior Bal Sht";#N/A,#N/A,TRUE,"Dec Bal Sht.";#N/A,#N/A,TRUE,"CASH FLOW QTR";#N/A,#N/A,TRUE,"Cash Flow 9 mths. ";#N/A,#N/A,TRUE,"Resegmented Underwriting";#N/A,#N/A,TRUE,"RESEG WRITTEN";#N/A,#N/A,TRUE,"Life Premium";#N/A,#N/A,TRUE,"Investments";#N/A,#N/A,TRUE,"Dec Investments";#N/A,#N/A,TRUE,"Qtr PL Inv. Income";#N/A,#N/A,TRUE,"YTD PL Inv. Inc.";#N/A,#N/A,TRUE,"Qtr Life Inv. Inc.";#N/A,#N/A,TRUE,"YTD Life Investment Income";#N/A,#N/A,TRUE,"GAAP to STAT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17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7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a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a" localSheetId="1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a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a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a" localSheetId="17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a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sia.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a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a" localSheetId="1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a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Cactus._.01." localSheetId="5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17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a._.01a" localSheetId="5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a._.01a" localSheetId="17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a._.01a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GE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1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1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OMBINED." localSheetId="5" hidden="1">{#N/A,#N/A,FALSE,"INPUTS";#N/A,#N/A,FALSE,"PROFORMA BSHEET";#N/A,#N/A,FALSE,"COMBINED";#N/A,#N/A,FALSE,"HIGH YIELD";#N/A,#N/A,FALSE,"COMB_GRAPHS"}</definedName>
    <definedName name="wrn.COMBINED." localSheetId="17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ineda" localSheetId="5" hidden="1">{#N/A,#N/A,FALSE,"INPUTS";#N/A,#N/A,FALSE,"PROFORMA BSHEET";#N/A,#N/A,FALSE,"COMBINED";#N/A,#N/A,FALSE,"HIGH YIELD";#N/A,#N/A,FALSE,"COMB_GRAPHS"}</definedName>
    <definedName name="wrn.combineda" localSheetId="17" hidden="1">{#N/A,#N/A,FALSE,"INPUTS";#N/A,#N/A,FALSE,"PROFORMA BSHEET";#N/A,#N/A,FALSE,"COMBINED";#N/A,#N/A,FALSE,"HIGH YIELD";#N/A,#N/A,FALSE,"COMB_GRAPHS"}</definedName>
    <definedName name="wrn.combineda" hidden="1">{#N/A,#N/A,FALSE,"INPUTS";#N/A,#N/A,FALSE,"PROFORMA BSHEET";#N/A,#N/A,FALSE,"COMBINED";#N/A,#N/A,FALSE,"HIGH YIELD";#N/A,#N/A,FALSE,"COMB_GRAPHS"}</definedName>
    <definedName name="wrn.contribution." localSheetId="5" hidden="1">{#N/A,#N/A,FALSE,"Contribution Analysis"}</definedName>
    <definedName name="wrn.contribution." localSheetId="17" hidden="1">{#N/A,#N/A,FALSE,"Contribution Analysis"}</definedName>
    <definedName name="wrn.contribution." hidden="1">{#N/A,#N/A,FALSE,"Contribution Analysis"}</definedName>
    <definedName name="wrn.contributiona" localSheetId="5" hidden="1">{#N/A,#N/A,FALSE,"Contribution Analysis"}</definedName>
    <definedName name="wrn.contributiona" localSheetId="17" hidden="1">{#N/A,#N/A,FALSE,"Contribution Analysis"}</definedName>
    <definedName name="wrn.contributiona" hidden="1">{#N/A,#N/A,FALSE,"Contribution Analysis"}</definedName>
    <definedName name="wrn.Cover.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a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a" localSheetId="1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a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localSheetId="5" hidden="1">{"orixcsc",#N/A,FALSE,"ORIX CSC";"orixcsc2",#N/A,FALSE,"ORIX CSC"}</definedName>
    <definedName name="wrn.csc." localSheetId="17" hidden="1">{"orixcsc",#N/A,FALSE,"ORIX CSC";"orixcsc2",#N/A,FALSE,"ORIX CSC"}</definedName>
    <definedName name="wrn.csc." hidden="1">{"orixcsc",#N/A,FALSE,"ORIX CSC";"orixcsc2",#N/A,FALSE,"ORIX CSC"}</definedName>
    <definedName name="wrn.csc2." localSheetId="5" hidden="1">{#N/A,#N/A,FALSE,"ORIX CSC"}</definedName>
    <definedName name="wrn.csc2." localSheetId="17" hidden="1">{#N/A,#N/A,FALSE,"ORIX CSC"}</definedName>
    <definedName name="wrn.csc2." hidden="1">{#N/A,#N/A,FALSE,"ORIX CSC"}</definedName>
    <definedName name="wrn.csc2a" localSheetId="5" hidden="1">{#N/A,#N/A,FALSE,"ORIX CSC"}</definedName>
    <definedName name="wrn.csc2a" localSheetId="17" hidden="1">{#N/A,#N/A,FALSE,"ORIX CSC"}</definedName>
    <definedName name="wrn.csc2a" hidden="1">{#N/A,#N/A,FALSE,"ORIX CSC"}</definedName>
    <definedName name="wrn.csca" localSheetId="5" hidden="1">{"orixcsc",#N/A,FALSE,"ORIX CSC";"orixcsc2",#N/A,FALSE,"ORIX CSC"}</definedName>
    <definedName name="wrn.csca" localSheetId="17" hidden="1">{"orixcsc",#N/A,FALSE,"ORIX CSC";"orixcsc2",#N/A,FALSE,"ORIX CSC"}</definedName>
    <definedName name="wrn.csca" hidden="1">{"orixcsc",#N/A,FALSE,"ORIX CSC";"orixcsc2",#N/A,FALSE,"ORIX CSC"}</definedName>
    <definedName name="wrn.CUPID." localSheetId="5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17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cupida" localSheetId="5" hidden="1">{"Guide",#N/A,FALSE,"Guidant";"Boston Sci",#N/A,FALSE,"Boston Scientific";"Medtro",#N/A,FALSE,"Medtronic";"St. Jude",#N/A,FALSE,"St. Jude";"Pfi",#N/A,FALSE,"Pfizer";"Bard",#N/A,FALSE,"Bard";"Johns",#N/A,FALSE,"Johnson"}</definedName>
    <definedName name="wrn.cupida" localSheetId="17" hidden="1">{"Guide",#N/A,FALSE,"Guidant";"Boston Sci",#N/A,FALSE,"Boston Scientific";"Medtro",#N/A,FALSE,"Medtronic";"St. Jude",#N/A,FALSE,"St. Jude";"Pfi",#N/A,FALSE,"Pfizer";"Bard",#N/A,FALSE,"Bard";"Johns",#N/A,FALSE,"Johnson"}</definedName>
    <definedName name="wrn.cupida" hidden="1">{"Guide",#N/A,FALSE,"Guidant";"Boston Sci",#N/A,FALSE,"Boston Scientific";"Medtro",#N/A,FALSE,"Medtronic";"St. Jude",#N/A,FALSE,"St. Jude";"Pfi",#N/A,FALSE,"Pfizer";"Bard",#N/A,FALSE,"Bard";"Johns",#N/A,FALSE,"Johnson"}</definedName>
    <definedName name="wrn.Dalmatian._.Data." localSheetId="5" hidden="1">{"Standard",#N/A,FALSE,"Dal H Inc Stmt";"Standard",#N/A,FALSE,"Dal H Bal Sht";"Standard",#N/A,FALSE,"Dal H CFs"}</definedName>
    <definedName name="wrn.Dalmatian._.Data." localSheetId="17" hidden="1">{"Standard",#N/A,FALSE,"Dal H Inc Stmt";"Standard",#N/A,FALSE,"Dal H Bal Sht";"Standard",#N/A,FALSE,"Dal H CFs"}</definedName>
    <definedName name="wrn.Dalmatian._.Data." hidden="1">{"Standard",#N/A,FALSE,"Dal H Inc Stmt";"Standard",#N/A,FALSE,"Dal H Bal Sht";"Standard",#N/A,FALSE,"Dal H CFs"}</definedName>
    <definedName name="wrn.dcf.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7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Eagle." localSheetId="5" hidden="1">{#N/A,#N/A,FALSE,"Historical";#N/A,#N/A,FALSE,"EPS-Purchase";#N/A,#N/A,FALSE,"EPS-Pool";#N/A,#N/A,FALSE,"DCF";"Market Share",#N/A,FALSE,"Revenue";"Revenue",#N/A,FALSE,"Revenue"}</definedName>
    <definedName name="wrn.Eagle." localSheetId="17" hidden="1">{#N/A,#N/A,FALSE,"Historical";#N/A,#N/A,FALSE,"EPS-Purchase";#N/A,#N/A,FALSE,"EPS-Pool";#N/A,#N/A,FALSE,"DCF";"Market Share",#N/A,FALSE,"Revenue";"Revenue",#N/A,FALSE,"Revenue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urope.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Financials._.DCF.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17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lowback._.Analysis." localSheetId="5" hidden="1">{"Merger Output",#N/A,FALSE,"Summary_Output";"Flowback Assesment dollars",#N/A,FALSE,"FLow";"Flowback assesment percent",#N/A,FALSE,"FLow";"Impact to Rubik Price",#N/A,FALSE,"FLow"}</definedName>
    <definedName name="wrn.Flowback._.Analysis." localSheetId="17" hidden="1">{"Merger Output",#N/A,FALSE,"Summary_Output";"Flowback Assesment dollars",#N/A,FALSE,"FLow";"Flowback assesment percent",#N/A,FALSE,"FLow";"Impact to Rubik Price",#N/A,FALSE,"FLow"}</definedName>
    <definedName name="wrn.Flowback._.Analysis." hidden="1">{"Merger Output",#N/A,FALSE,"Summary_Output";"Flowback Assesment dollars",#N/A,FALSE,"FLow";"Flowback assesment percent",#N/A,FALSE,"FLow";"Impact to Rubik Price",#N/A,FALSE,"FLow"}</definedName>
    <definedName name="wrn.Flowback._.Analysis2." localSheetId="5" hidden="1">{"Merger Output",#N/A,FALSE,"Summary_Output";"Flowback Assesment dollars",#N/A,FALSE,"FLow";"Flowback assesment percent",#N/A,FALSE,"FLow";"Impact to Rubik Price",#N/A,FALSE,"FLow"}</definedName>
    <definedName name="wrn.Flowback._.Analysis2." localSheetId="17" hidden="1">{"Merger Output",#N/A,FALSE,"Summary_Output";"Flowback Assesment dollars",#N/A,FALSE,"FLow";"Flowback assesment percent",#N/A,FALSE,"FLow";"Impact to Rubik Price",#N/A,FALSE,"FLow"}</definedName>
    <definedName name="wrn.Flowback._.Analysis2." hidden="1">{"Merger Output",#N/A,FALSE,"Summary_Output";"Flowback Assesment dollars",#N/A,FALSE,"FLow";"Flowback assesment percent",#N/A,FALSE,"FLow";"Impact to Rubik Price",#N/A,FALSE,"FLow"}</definedName>
    <definedName name="wrn.Flowback._.Analysis3." localSheetId="5" hidden="1">{"Merger Output",#N/A,FALSE,"Summary_Output";"Flowback Assesment dollars",#N/A,FALSE,"FLow";"Flowback assesment percent",#N/A,FALSE,"FLow";"Impact to Rubik Price",#N/A,FALSE,"FLow"}</definedName>
    <definedName name="wrn.Flowback._.Analysis3." localSheetId="17" hidden="1">{"Merger Output",#N/A,FALSE,"Summary_Output";"Flowback Assesment dollars",#N/A,FALSE,"FLow";"Flowback assesment percent",#N/A,FALSE,"FLow";"Impact to Rubik Price",#N/A,FALSE,"FLow"}</definedName>
    <definedName name="wrn.Flowback._.Analysis3." hidden="1">{"Merger Output",#N/A,FALSE,"Summary_Output";"Flowback Assesment dollars",#N/A,FALSE,"FLow";"Flowback assesment percent",#N/A,FALSE,"FLow";"Impact to Rubik Price",#N/A,FALSE,"FLow"}</definedName>
    <definedName name="wrn.Full._.report." localSheetId="5" hidden="1">{#N/A,#N/A,FALSE,"Cover";#N/A,#N/A,FALSE,"Control (In)";#N/A,#N/A,FALSE,"Assumptions (In)";#N/A,#N/A,FALSE,"Core Elderly (In)";#N/A,#N/A,FALSE,"Active (In)";#N/A,#N/A,FALSE,"Develop (In)";#N/A,#N/A,FALSE,"New (In)";#N/A,#N/A,FALSE,"Divest (In)";#N/A,#N/A,FALSE,"Workings";#N/A,#N/A,FALSE,"P&amp;L";#N/A,#N/A,FALSE,"CFS";#N/A,#N/A,FALSE,"Ques List"}</definedName>
    <definedName name="wrn.Full._.report." localSheetId="17" hidden="1">{#N/A,#N/A,FALSE,"Cover";#N/A,#N/A,FALSE,"Control (In)";#N/A,#N/A,FALSE,"Assumptions (In)";#N/A,#N/A,FALSE,"Core Elderly (In)";#N/A,#N/A,FALSE,"Active (In)";#N/A,#N/A,FALSE,"Develop (In)";#N/A,#N/A,FALSE,"New (In)";#N/A,#N/A,FALSE,"Divest (In)";#N/A,#N/A,FALSE,"Workings";#N/A,#N/A,FALSE,"P&amp;L";#N/A,#N/A,FALSE,"CFS";#N/A,#N/A,FALSE,"Ques List"}</definedName>
    <definedName name="wrn.Full._.report." hidden="1">{#N/A,#N/A,FALSE,"Cover";#N/A,#N/A,FALSE,"Control (In)";#N/A,#N/A,FALSE,"Assumptions (In)";#N/A,#N/A,FALSE,"Core Elderly (In)";#N/A,#N/A,FALSE,"Active (In)";#N/A,#N/A,FALSE,"Develop (In)";#N/A,#N/A,FALSE,"New (In)";#N/A,#N/A,FALSE,"Divest (In)";#N/A,#N/A,FALSE,"Workings";#N/A,#N/A,FALSE,"P&amp;L";#N/A,#N/A,FALSE,"CFS";#N/A,#N/A,FALSE,"Ques List"}</definedName>
    <definedName name="wrn.GRAPHS." localSheetId="5" hidden="1">{#N/A,#N/A,FALSE,"ACQ_GRAPHS";#N/A,#N/A,FALSE,"T_1 GRAPHS";#N/A,#N/A,FALSE,"T_2 GRAPHS";#N/A,#N/A,FALSE,"COMB_GRAPHS"}</definedName>
    <definedName name="wrn.GRAPHS." localSheetId="17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one." localSheetId="5" hidden="1">{"page1",#N/A,FALSE,"A";"page2",#N/A,FALSE,"A"}</definedName>
    <definedName name="wrn.one." localSheetId="17" hidden="1">{"page1",#N/A,FALSE,"A";"page2",#N/A,FALSE,"A"}</definedName>
    <definedName name="wrn.one." hidden="1">{"page1",#N/A,FALSE,"A";"page2",#N/A,FALSE,"A"}</definedName>
    <definedName name="wrn.Output.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s." localSheetId="5" hidden="1">{#N/A,#N/A,TRUE,"Cover";#N/A,#N/A,TRUE,"Output 1";#N/A,#N/A,TRUE,"Output 2";#N/A,#N/A,TRUE,"Output 3";#N/A,#N/A,TRUE,"Output 4";#N/A,#N/A,TRUE,"Output 5";#N/A,#N/A,TRUE,"Output Occ graph ";#N/A,#N/A,TRUE,"Output - Basket";#N/A,#N/A,TRUE,"P&amp;L";#N/A,#N/A,TRUE,"CFS";#N/A,#N/A,TRUE,"Covenants";#N/A,#N/A,TRUE,"Ques List"}</definedName>
    <definedName name="wrn.Outputs." localSheetId="17" hidden="1">{#N/A,#N/A,TRUE,"Cover";#N/A,#N/A,TRUE,"Output 1";#N/A,#N/A,TRUE,"Output 2";#N/A,#N/A,TRUE,"Output 3";#N/A,#N/A,TRUE,"Output 4";#N/A,#N/A,TRUE,"Output 5";#N/A,#N/A,TRUE,"Output Occ graph ";#N/A,#N/A,TRUE,"Output - Basket";#N/A,#N/A,TRUE,"P&amp;L";#N/A,#N/A,TRUE,"CFS";#N/A,#N/A,TRUE,"Covenants";#N/A,#N/A,TRUE,"Ques List"}</definedName>
    <definedName name="wrn.Outputs." hidden="1">{#N/A,#N/A,TRUE,"Cover";#N/A,#N/A,TRUE,"Output 1";#N/A,#N/A,TRUE,"Output 2";#N/A,#N/A,TRUE,"Output 3";#N/A,#N/A,TRUE,"Output 4";#N/A,#N/A,TRUE,"Output 5";#N/A,#N/A,TRUE,"Output Occ graph ";#N/A,#N/A,TRUE,"Output - Basket";#N/A,#N/A,TRUE,"P&amp;L";#N/A,#N/A,TRUE,"CFS";#N/A,#N/A,TRUE,"Covenants";#N/A,#N/A,TRUE,"Ques List"}</definedName>
    <definedName name="wrn.pages1to5." localSheetId="5" hidden="1">{#N/A,#N/A,FALSE,"P 1";#N/A,#N/A,FALSE,"P 2";#N/A,#N/A,FALSE,"P 3";#N/A,#N/A,FALSE,"P 4";#N/A,#N/A,FALSE,"P 5"}</definedName>
    <definedName name="wrn.pages1to5." localSheetId="17" hidden="1">{#N/A,#N/A,FALSE,"P 1";#N/A,#N/A,FALSE,"P 2";#N/A,#N/A,FALSE,"P 3";#N/A,#N/A,FALSE,"P 4";#N/A,#N/A,FALSE,"P 5"}</definedName>
    <definedName name="wrn.pages1to5." hidden="1">{#N/A,#N/A,FALSE,"P 1";#N/A,#N/A,FALSE,"P 2";#N/A,#N/A,FALSE,"P 3";#N/A,#N/A,FALSE,"P 4";#N/A,#N/A,FALSE,"P 5"}</definedName>
    <definedName name="wrn.pdf." localSheetId="5" hidden="1">{"summary",#N/A,FALSE,"Summary";"daily",#N/A,FALSE,"Daily";"detail",#N/A,FALSE,"Detail";"flash",#N/A,FALSE,"Flash";"revenue",#N/A,FALSE,"PDF";"fxexp",#N/A,FALSE,"PDF";"headcount",#N/A,FALSE,"PDF"}</definedName>
    <definedName name="wrn.pdf." localSheetId="17" hidden="1">{"summary",#N/A,FALSE,"Summary";"daily",#N/A,FALSE,"Daily";"detail",#N/A,FALSE,"Detail";"flash",#N/A,FALSE,"Flash";"revenue",#N/A,FALSE,"PDF";"fxexp",#N/A,FALSE,"PDF";"headcount",#N/A,FALSE,"PDF"}</definedName>
    <definedName name="wrn.pdf." hidden="1">{"summary",#N/A,FALSE,"Summary";"daily",#N/A,FALSE,"Daily";"detail",#N/A,FALSE,"Detail";"flash",#N/A,FALSE,"Flash";"revenue",#N/A,FALSE,"PDF";"fxexp",#N/A,FALSE,"PDF";"headcount",#N/A,FALSE,"PDF"}</definedName>
    <definedName name="wrn.Print." localSheetId="5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wrn.Print." localSheetId="17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wrn.Print.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wrn.print._.standalone." localSheetId="5" hidden="1">{"standalone1",#N/A,FALSE,"DCFBase";"standalone2",#N/A,FALSE,"DCFBase"}</definedName>
    <definedName name="wrn.print._.standalone." localSheetId="17" hidden="1">{"standalone1",#N/A,FALSE,"DCFBase";"standalone2",#N/A,FALSE,"DCFBase"}</definedName>
    <definedName name="wrn.print._.standalone." hidden="1">{"standalone1",#N/A,FALSE,"DCFBase";"standalone2",#N/A,FALSE,"DCFBase"}</definedName>
    <definedName name="wrn.Print._.the._.lot." localSheetId="5" hidden="1">{"First Page",#N/A,FALSE,"Surfactants LBO";"Second Page",#N/A,FALSE,"Surfactants LBO"}</definedName>
    <definedName name="wrn.Print._.the._.lot." localSheetId="17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_CSC." localSheetId="5" hidden="1">{"CSC_1",#N/A,FALSE,"CSC Outputs";"CSC_2",#N/A,FALSE,"CSC Outputs"}</definedName>
    <definedName name="wrn.Print_CSC." localSheetId="17" hidden="1">{"CSC_1",#N/A,FALSE,"CSC Outputs";"CSC_2",#N/A,FALSE,"CSC Outputs"}</definedName>
    <definedName name="wrn.Print_CSC." hidden="1">{"CSC_1",#N/A,FALSE,"CSC Outputs";"CSC_2",#N/A,FALSE,"CSC Outputs"}</definedName>
    <definedName name="wrn.Print_CSC2." localSheetId="5" hidden="1">{"CSC_1",#N/A,FALSE,"CSC Outputs";"CSC_2",#N/A,FALSE,"CSC Outputs"}</definedName>
    <definedName name="wrn.Print_CSC2." localSheetId="17" hidden="1">{"CSC_1",#N/A,FALSE,"CSC Outputs";"CSC_2",#N/A,FALSE,"CSC Outputs"}</definedName>
    <definedName name="wrn.Print_CSC2." hidden="1">{"CSC_1",#N/A,FALSE,"CSC Outputs";"CSC_2",#N/A,FALSE,"CSC Outputs"}</definedName>
    <definedName name="wrn.printall." localSheetId="5" hidden="1">{"output","fiftysix",FALSE,"mergerplans";"inputs",#N/A,FALSE,"mergerplans";"output","sixtyfive",FALSE,"mergerplans";"output","seventy",FALSE,"mergerplans"}</definedName>
    <definedName name="wrn.printall." localSheetId="17" hidden="1">{"output","fiftysix",FALSE,"mergerplans";"inputs",#N/A,FALSE,"mergerplans";"output","sixtyfive",FALSE,"mergerplans";"output","seventy",FALSE,"mergerplans"}</definedName>
    <definedName name="wrn.printall." hidden="1">{"output","fiftysix",FALSE,"mergerplans";"inputs",#N/A,FALSE,"mergerplans";"output","sixtyfive",FALSE,"mergerplans";"output","seventy",FALSE,"mergerplans"}</definedName>
    <definedName name="wrn.Printing._.Report." localSheetId="5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17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Q2._.Press._.Release." localSheetId="5" hidden="1">{"Q2_STMT_INC_PR",#N/A,FALSE,"STMT OF INC";"Q2 SUPPL INFO PR",#N/A,FALSE,"SUPPL INFO"}</definedName>
    <definedName name="wrn.Q2._.Press._.Release." localSheetId="17" hidden="1">{"Q2_STMT_INC_PR",#N/A,FALSE,"STMT OF INC";"Q2 SUPPL INFO PR",#N/A,FALSE,"SUPPL INFO"}</definedName>
    <definedName name="wrn.Q2._.Press._.Release." hidden="1">{"Q2_STMT_INC_PR",#N/A,FALSE,"STMT OF INC";"Q2 SUPPL INFO PR",#N/A,FALSE,"SUPPL INFO"}</definedName>
    <definedName name="wrn.Revenue._.Details." localSheetId="5" hidden="1">{"Revenue by Industry Chart",#N/A,FALSE,"Mix";"Annual Revenue Detail",#N/A,FALSE,"Mix";"Quarterly Revenue Detail",#N/A,FALSE,"Mix"}</definedName>
    <definedName name="wrn.Revenue._.Details." localSheetId="17" hidden="1">{"Revenue by Industry Chart",#N/A,FALSE,"Mix";"Annual Revenue Detail",#N/A,FALSE,"Mix";"Quarterly Revenue Detail",#N/A,FALSE,"Mix"}</definedName>
    <definedName name="wrn.Revenue._.Details." hidden="1">{"Revenue by Industry Chart",#N/A,FALSE,"Mix";"Annual Revenue Detail",#N/A,FALSE,"Mix";"Quarterly Revenue Detail",#N/A,FALSE,"Mix"}</definedName>
    <definedName name="wrn.SKSCS1.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7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ummaryPgs." localSheetId="5" hidden="1">{#N/A,#N/A,FALSE,"CreditStat";#N/A,#N/A,FALSE,"SPbrkup";#N/A,#N/A,FALSE,"MerSPsyn";#N/A,#N/A,FALSE,"MerSPwKCsyn";#N/A,#N/A,FALSE,"MerSPwKCsyn (2)";#N/A,#N/A,FALSE,"CreditStat (2)"}</definedName>
    <definedName name="wrn.SummaryPgs." localSheetId="17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est." localSheetId="5" hidden="1">{#N/A,#N/A,FALSE,"Sheet2";#N/A,#N/A,FALSE,"Sheet2"}</definedName>
    <definedName name="wrn.test." localSheetId="17" hidden="1">{#N/A,#N/A,FALSE,"Sheet2";#N/A,#N/A,FALSE,"Sheet2"}</definedName>
    <definedName name="wrn.test." hidden="1">{#N/A,#N/A,FALSE,"Sheet2";#N/A,#N/A,FALSE,"Sheet2"}</definedName>
    <definedName name="wrn.Tweety." localSheetId="5" hidden="1">{#N/A,#N/A,FALSE,"A&amp;E";#N/A,#N/A,FALSE,"HighTop";#N/A,#N/A,FALSE,"JG";#N/A,#N/A,FALSE,"RI";#N/A,#N/A,FALSE,"woHT";#N/A,#N/A,FALSE,"woHT&amp;JG"}</definedName>
    <definedName name="wrn.Tweety." localSheetId="17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VALUATION." localSheetId="5" hidden="1">{#N/A,#N/A,FALSE,"Valuation Assumptions";#N/A,#N/A,FALSE,"Summary";#N/A,#N/A,FALSE,"DCF";#N/A,#N/A,FALSE,"Valuation";#N/A,#N/A,FALSE,"WACC";#N/A,#N/A,FALSE,"UBVH";#N/A,#N/A,FALSE,"Free Cash Flow"}</definedName>
    <definedName name="wrn.VALUATION." localSheetId="17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Package._.1." localSheetId="5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17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whole._.document.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1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1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year._.end." localSheetId="5" hidden="1">{#N/A,#N/A,FALSE,"Allstate Inc Stmt 4Qtr";#N/A,#N/A,FALSE,"Allstate Inc Stmt YTD";#N/A,#N/A,FALSE,"Segment Inc Stmt 4Qtr";#N/A,#N/A,FALSE,"Segment Inc Stmt YTD";#N/A,#N/A,FALSE,"Current &amp; Prior Bal Sht";#N/A,#N/A,FALSE,"CASH FLOW QTR";#N/A,#N/A,FALSE,"CASH FLOW YTD";#N/A,#N/A,FALSE,"Resegmented Underwriting";#N/A,#N/A,FALSE,"Segment Underwriting";#N/A,#N/A,FALSE,"RESEG WRITTEN";#N/A,#N/A,FALSE,"Life Premium";#N/A,#N/A,FALSE,"Investments";#N/A,#N/A,FALSE,"Dec Investments";#N/A,#N/A,FALSE,"4Qtr PL Inv. Income";#N/A,#N/A,FALSE,"YTD PL Inv. Inc.";#N/A,#N/A,FALSE,"4Qtr Life Inv. Inc.";#N/A,#N/A,FALSE,"YTD Life Investment Income";#N/A,#N/A,FALSE,"GAAP to STAT";#N/A,#N/A,FALSE,"5 YR Fin &amp; Oper";#N/A,#N/A,FALSE,"5 Yr Prop_Liab Summary";#N/A,#N/A,FALSE,"5 Yr P_L Seg UW I";#N/A,#N/A,FALSE,"5 Yr P_L Seg UW II";#N/A,#N/A,FALSE,"Historical Life";#N/A,#N/A,FALSE,"Fixed Income by Quality";#N/A,#N/A,FALSE,"P_L Loss Reserves";#N/A,#N/A,FALSE,"Environmental"}</definedName>
    <definedName name="wrn.year._.end." localSheetId="17" hidden="1">{#N/A,#N/A,FALSE,"Allstate Inc Stmt 4Qtr";#N/A,#N/A,FALSE,"Allstate Inc Stmt YTD";#N/A,#N/A,FALSE,"Segment Inc Stmt 4Qtr";#N/A,#N/A,FALSE,"Segment Inc Stmt YTD";#N/A,#N/A,FALSE,"Current &amp; Prior Bal Sht";#N/A,#N/A,FALSE,"CASH FLOW QTR";#N/A,#N/A,FALSE,"CASH FLOW YTD";#N/A,#N/A,FALSE,"Resegmented Underwriting";#N/A,#N/A,FALSE,"Segment Underwriting";#N/A,#N/A,FALSE,"RESEG WRITTEN";#N/A,#N/A,FALSE,"Life Premium";#N/A,#N/A,FALSE,"Investments";#N/A,#N/A,FALSE,"Dec Investments";#N/A,#N/A,FALSE,"4Qtr PL Inv. Income";#N/A,#N/A,FALSE,"YTD PL Inv. Inc.";#N/A,#N/A,FALSE,"4Qtr Life Inv. Inc.";#N/A,#N/A,FALSE,"YTD Life Investment Income";#N/A,#N/A,FALSE,"GAAP to STAT";#N/A,#N/A,FALSE,"5 YR Fin &amp; Oper";#N/A,#N/A,FALSE,"5 Yr Prop_Liab Summary";#N/A,#N/A,FALSE,"5 Yr P_L Seg UW I";#N/A,#N/A,FALSE,"5 Yr P_L Seg UW II";#N/A,#N/A,FALSE,"Historical Life";#N/A,#N/A,FALSE,"Fixed Income by Quality";#N/A,#N/A,FALSE,"P_L Loss Reserves";#N/A,#N/A,FALSE,"Environmental"}</definedName>
    <definedName name="wrn.year._.end." hidden="1">{#N/A,#N/A,FALSE,"Allstate Inc Stmt 4Qtr";#N/A,#N/A,FALSE,"Allstate Inc Stmt YTD";#N/A,#N/A,FALSE,"Segment Inc Stmt 4Qtr";#N/A,#N/A,FALSE,"Segment Inc Stmt YTD";#N/A,#N/A,FALSE,"Current &amp; Prior Bal Sht";#N/A,#N/A,FALSE,"CASH FLOW QTR";#N/A,#N/A,FALSE,"CASH FLOW YTD";#N/A,#N/A,FALSE,"Resegmented Underwriting";#N/A,#N/A,FALSE,"Segment Underwriting";#N/A,#N/A,FALSE,"RESEG WRITTEN";#N/A,#N/A,FALSE,"Life Premium";#N/A,#N/A,FALSE,"Investments";#N/A,#N/A,FALSE,"Dec Investments";#N/A,#N/A,FALSE,"4Qtr PL Inv. Income";#N/A,#N/A,FALSE,"YTD PL Inv. Inc.";#N/A,#N/A,FALSE,"4Qtr Life Inv. Inc.";#N/A,#N/A,FALSE,"YTD Life Investment Income";#N/A,#N/A,FALSE,"GAAP to STAT";#N/A,#N/A,FALSE,"5 YR Fin &amp; Oper";#N/A,#N/A,FALSE,"5 Yr Prop_Liab Summary";#N/A,#N/A,FALSE,"5 Yr P_L Seg UW I";#N/A,#N/A,FALSE,"5 Yr P_L Seg UW II";#N/A,#N/A,FALSE,"Historical Life";#N/A,#N/A,FALSE,"Fixed Income by Quality";#N/A,#N/A,FALSE,"P_L Loss Reserves";#N/A,#N/A,FALSE,"Environmental"}</definedName>
    <definedName name="XRefCopyRangeCount" hidden="1">1</definedName>
  </definedNames>
  <calcPr calcId="191029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048" uniqueCount="482">
  <si>
    <t>Management and Advisory Fees, Net</t>
  </si>
  <si>
    <t>Base Management Fees</t>
  </si>
  <si>
    <t>Total Management and Advisory Fees, Net</t>
  </si>
  <si>
    <t>Realized</t>
  </si>
  <si>
    <t>Compensation</t>
  </si>
  <si>
    <t>Other Operating Expenses</t>
  </si>
  <si>
    <t>Private Equity</t>
  </si>
  <si>
    <t>Real Estate</t>
  </si>
  <si>
    <t>Management Fee Offsets</t>
  </si>
  <si>
    <t>Fee Related Earnings</t>
  </si>
  <si>
    <t>Distributable Earnings</t>
  </si>
  <si>
    <t>Adjusted EBITDA</t>
  </si>
  <si>
    <t>Total Segments</t>
  </si>
  <si>
    <t>Reconciliation of GAAP to Non-GAAP Measures</t>
  </si>
  <si>
    <t>(a)</t>
  </si>
  <si>
    <t>(b)</t>
  </si>
  <si>
    <t>(c)</t>
  </si>
  <si>
    <t>(d)</t>
  </si>
  <si>
    <t>(e)</t>
  </si>
  <si>
    <t>(f)</t>
  </si>
  <si>
    <t>(g)</t>
  </si>
  <si>
    <t>(h)</t>
  </si>
  <si>
    <t>(i)</t>
  </si>
  <si>
    <t>(j)</t>
  </si>
  <si>
    <t>(k)</t>
  </si>
  <si>
    <t>(l)</t>
  </si>
  <si>
    <t>Total Assets Under Management</t>
  </si>
  <si>
    <t>Fee-Earning Assets Under Management</t>
  </si>
  <si>
    <t>See Reconciliation of GAAP to Non-GAAP Measures – Notes.</t>
  </si>
  <si>
    <t>Reconciliation of GAAP to Non-GAAP Measures – Notes</t>
  </si>
  <si>
    <t>(m)</t>
  </si>
  <si>
    <t>Definitions</t>
  </si>
  <si>
    <t>Transaction, Advisory and Other Fees, Net</t>
  </si>
  <si>
    <t>Net Income Attributable to Non-Controlling Interests in Blackstone Holdings</t>
  </si>
  <si>
    <t>Net Income Attributable to Non-Controlling Interests in Consolidated Entities</t>
  </si>
  <si>
    <t>Net Income</t>
  </si>
  <si>
    <t>Income Before Provision for Taxes</t>
  </si>
  <si>
    <t>(n)</t>
  </si>
  <si>
    <t>Interest Expense</t>
  </si>
  <si>
    <t>Amortization of Intangibles (b)</t>
  </si>
  <si>
    <t>Impact of Consolidation (c)</t>
  </si>
  <si>
    <t>Unrealized Investments</t>
  </si>
  <si>
    <t>Total Investments</t>
  </si>
  <si>
    <t>Net IRRs (d)</t>
  </si>
  <si>
    <t>Value</t>
  </si>
  <si>
    <t>MOIC (c)</t>
  </si>
  <si>
    <t>Total</t>
  </si>
  <si>
    <t>n/m</t>
  </si>
  <si>
    <t>n/a</t>
  </si>
  <si>
    <t>Not applicable.</t>
  </si>
  <si>
    <t>Realized Principal Investment Income</t>
  </si>
  <si>
    <t>Realized Performance Compensation</t>
  </si>
  <si>
    <t>Taxes and Related Payables</t>
  </si>
  <si>
    <t>Realized Performance Revenues</t>
  </si>
  <si>
    <t>Total Net Realizations</t>
  </si>
  <si>
    <t>Net Income (Loss) Attributable to Redeemable Non-Controlling Interests
    in Consolidated Entities</t>
  </si>
  <si>
    <t>Unrealized Performance Revenues (d)</t>
  </si>
  <si>
    <t xml:space="preserve">Unrealized Performance Allocations Compensation (e) </t>
  </si>
  <si>
    <t xml:space="preserve">Other Revenues (g) </t>
  </si>
  <si>
    <t>Equity-Based Compensation (h)</t>
  </si>
  <si>
    <t>Total Segment Distributable Earnings</t>
  </si>
  <si>
    <t>Adjusted EBITDA Reconciliation</t>
  </si>
  <si>
    <t xml:space="preserve">This adjustment removes Unrealized Performance Allocations Compensation. </t>
  </si>
  <si>
    <t>This adjustment removes the total segment amount of Realized Principal Investment Income.</t>
  </si>
  <si>
    <t xml:space="preserve">This adjustment removes the amortization of transaction-related intangibles, which are excluded from Blackstone’s segment presentation.  </t>
  </si>
  <si>
    <t>Revenues</t>
  </si>
  <si>
    <t>Incentive Fees</t>
  </si>
  <si>
    <t>Performance Allocations</t>
  </si>
  <si>
    <t>Unrealized</t>
  </si>
  <si>
    <t>Interest and Dividend Revenue</t>
  </si>
  <si>
    <t>Other</t>
  </si>
  <si>
    <t>Total Revenues</t>
  </si>
  <si>
    <t>Expenses</t>
  </si>
  <si>
    <t>Compensation and Benefits</t>
  </si>
  <si>
    <t>Incentive Fee Compensation</t>
  </si>
  <si>
    <t>Performance Allocations Compensation</t>
  </si>
  <si>
    <t>Total Compensation and Benefits</t>
  </si>
  <si>
    <t>General, Administrative and Other</t>
  </si>
  <si>
    <t>Fund Expenses</t>
  </si>
  <si>
    <t xml:space="preserve">Total Expenses </t>
  </si>
  <si>
    <t>Realized Principal Investment Income (Loss)</t>
  </si>
  <si>
    <t>Management Fees, Net</t>
  </si>
  <si>
    <t>Transaction and Other Fees, Net</t>
  </si>
  <si>
    <t>Total Management Fees, Net</t>
  </si>
  <si>
    <t xml:space="preserve">Unrealized Principal Investment (Income) Loss (f) </t>
  </si>
  <si>
    <t xml:space="preserve">This adjustment removes Other Revenues on a segment basis. </t>
  </si>
  <si>
    <t xml:space="preserve">This adjustment removes Interest and Dividend Revenue less Interest Expense on a segment basis. </t>
  </si>
  <si>
    <t>Segment Distributable Earnings</t>
  </si>
  <si>
    <t>Investment Income (Loss)</t>
  </si>
  <si>
    <t>Total Investment Income</t>
  </si>
  <si>
    <t>GAAP - Consolidated Statements of Operations</t>
  </si>
  <si>
    <t>Net Income (Loss) Attributable to Redeemable 
    Non-Controlling Interests in Consolidated Entities</t>
  </si>
  <si>
    <t>Fee Related Compensation</t>
  </si>
  <si>
    <t>This adjustment removes Equity-Based Compensation on a segment basis.</t>
  </si>
  <si>
    <t>Fee Related Performance Revenues</t>
  </si>
  <si>
    <t>Segment Revenues</t>
  </si>
  <si>
    <t>Total Segment Revenues</t>
  </si>
  <si>
    <t>Principal Investments</t>
  </si>
  <si>
    <t>Total Investment Income (Loss)</t>
  </si>
  <si>
    <t>Net Income Attributable to Non-Controlling Interests  
    in Consolidated Entities</t>
  </si>
  <si>
    <t>Net Income Attributable to Non-Controlling Interests  
    in Blackstone Holdings</t>
  </si>
  <si>
    <t>Weighted-Average Fee-Earning AUM</t>
  </si>
  <si>
    <t xml:space="preserve">Not meaningful generally due to the limited time since initial investment. </t>
  </si>
  <si>
    <t>Blackstone consolidated operating partnerships held by non-controlling interests.</t>
  </si>
  <si>
    <t xml:space="preserve">adjustment includes the elimination of Blackstone’s interest in these funds and the removal of amounts associated with the ownership of </t>
  </si>
  <si>
    <t>Change in Tax Receivable Agreement Liability</t>
  </si>
  <si>
    <r>
      <rPr>
        <b/>
        <u/>
        <sz val="14"/>
        <rFont val="Trebuchet MS"/>
        <family val="2"/>
      </rPr>
      <t>Performance Revenues</t>
    </r>
    <r>
      <rPr>
        <sz val="14"/>
        <rFont val="Trebuchet MS"/>
        <family val="2"/>
      </rPr>
      <t xml:space="preserve"> collectively refers to: (a) Incentive Fees, and (b) Performance Allocations.</t>
    </r>
  </si>
  <si>
    <r>
      <rPr>
        <b/>
        <u/>
        <sz val="14"/>
        <rFont val="Trebuchet MS"/>
        <family val="2"/>
      </rPr>
      <t>Performance Compensation</t>
    </r>
    <r>
      <rPr>
        <sz val="14"/>
        <rFont val="Trebuchet MS"/>
        <family val="2"/>
      </rPr>
      <t xml:space="preserve"> collectively refers to: (a) Incentive Fee Compensation, and (b) Performance Allocations Compensation.</t>
    </r>
  </si>
  <si>
    <t>Inflows</t>
  </si>
  <si>
    <t xml:space="preserve">Realizations </t>
  </si>
  <si>
    <t>Total AUM Rollforward</t>
  </si>
  <si>
    <t>($ in millions)</t>
  </si>
  <si>
    <t>Fee-Earning AUM Rollforward</t>
  </si>
  <si>
    <r>
      <t>Additional Metrics</t>
    </r>
    <r>
      <rPr>
        <b/>
        <sz val="12"/>
        <rFont val="Trebuchet MS"/>
        <family val="2"/>
      </rPr>
      <t>:</t>
    </r>
  </si>
  <si>
    <t>Credit &amp; Insurance</t>
  </si>
  <si>
    <t>Excludes investment vehicles where Blackstone does not earn fees.</t>
  </si>
  <si>
    <t>($ in thousands)</t>
  </si>
  <si>
    <t>■</t>
  </si>
  <si>
    <t>Assets Under Management - Rollforward</t>
  </si>
  <si>
    <t>Net Income (Loss) Attributable to Redeemable Non-Controlling   
    Interests in Consolidated Entities</t>
  </si>
  <si>
    <t xml:space="preserve">Taxes represent the total GAAP tax provision adjusted to include only the current tax provision (benefit) calculated on Income (Loss) Before </t>
  </si>
  <si>
    <t>Administrative Fee Adjustment (i)</t>
  </si>
  <si>
    <t>Taxes and Related Payables (j)</t>
  </si>
  <si>
    <t>Realized Performance Revenues (l)</t>
  </si>
  <si>
    <t>Realized Performance Compensation (m)</t>
  </si>
  <si>
    <t>Realized Principal Investment Income (n)</t>
  </si>
  <si>
    <t>Interest Expense (o)</t>
  </si>
  <si>
    <t>(o)</t>
  </si>
  <si>
    <t xml:space="preserve">This adjustment adds an amount equal to an administrative fee collected on a quarterly basis from certain holders of Blackstone Holdings </t>
  </si>
  <si>
    <t>This adjustment removes the total segment amount of Realized Performance Revenues.</t>
  </si>
  <si>
    <t>This adjustment removes the total segment amount of Realized Performance Compensation.</t>
  </si>
  <si>
    <t>*</t>
  </si>
  <si>
    <t>($ in thousands) (unaudited)</t>
  </si>
  <si>
    <t>Capital Deployed</t>
  </si>
  <si>
    <t>This adjustment adds back Interest Expense on a segment basis, excluding interest expense related to the Tax Receivable Agreement.</t>
  </si>
  <si>
    <t>Inflows include contributions, capital raised, other increases in available capital (recallable capital and increased side-by-side commitments), purchases, inter-segment allocations and</t>
  </si>
  <si>
    <t>acquisitions. Outflows represent redemptions, client withdrawals and decreases in available capital (expired capital, expense drawdowns and decreased side-by-side commitments).</t>
  </si>
  <si>
    <t>Realizations represent realization proceeds from the disposition or other monetization of assets, current income or capital returned to investors from CLOs. Market Activity includes</t>
  </si>
  <si>
    <t>realized and unrealized gains (losses) on portfolio investments and the impact of foreign exchange rate fluctuations. AUM is reported in the segment where the assets are managed.</t>
  </si>
  <si>
    <t>Totals may not add due to rounding.</t>
  </si>
  <si>
    <t>Depreciation and Amortization (p)</t>
  </si>
  <si>
    <t>(p)</t>
  </si>
  <si>
    <t>This adjustment adds back Depreciation and Amortization on a segment basis.</t>
  </si>
  <si>
    <t>BREDS High-Yield represents the flagship real estate debt drawdown funds only.</t>
  </si>
  <si>
    <t>Net Income Attributable to Blackstone Inc.</t>
  </si>
  <si>
    <t>The returns presented herein represent those of the applicable Blackstone Funds and not those of Blackstone Inc.</t>
  </si>
  <si>
    <t>Net Interest and Dividend Income (Loss)</t>
  </si>
  <si>
    <t>Net Interest and Dividend (Income) Loss (k)</t>
  </si>
  <si>
    <r>
      <t>Segment Distributable Earnings</t>
    </r>
    <r>
      <rPr>
        <sz val="14"/>
        <rFont val="Trebuchet MS"/>
        <family val="2"/>
      </rPr>
      <t>, or "</t>
    </r>
    <r>
      <rPr>
        <b/>
        <u/>
        <sz val="14"/>
        <rFont val="Trebuchet MS"/>
        <family val="2"/>
      </rPr>
      <t>Segment DE</t>
    </r>
    <r>
      <rPr>
        <sz val="14"/>
        <rFont val="Trebuchet MS"/>
        <family val="2"/>
      </rPr>
      <t>", is Blackstone’s segment profitability measure used to make operating decisions and assess performance across Blackstone’s four</t>
    </r>
  </si>
  <si>
    <t xml:space="preserve">accounting principles in the United States of America (“non-GAAP”) in this presentation: </t>
  </si>
  <si>
    <t>Blackstone discloses the following operating metrics and financial measures that are calculated and presented on the basis of methodologies other than in accordance with generally accepted</t>
  </si>
  <si>
    <t>segments. Segment DE represents the net realized earnings of Blackstone’s segments and is the sum of Fee Related Earnings and Net Realizations for each segment. Blackstone’s</t>
  </si>
  <si>
    <t>segments are presented on a basis that deconsolidates Blackstone Funds, eliminates non-controlling ownership interests in Blackstone’s consolidated operating partnerships, removes the</t>
  </si>
  <si>
    <r>
      <t xml:space="preserve">–   </t>
    </r>
    <r>
      <rPr>
        <b/>
        <u/>
        <sz val="14"/>
        <rFont val="Trebuchet MS"/>
        <family val="2"/>
      </rPr>
      <t>Net Realizations</t>
    </r>
    <r>
      <rPr>
        <sz val="14"/>
        <rFont val="Trebuchet MS"/>
        <family val="2"/>
      </rPr>
      <t xml:space="preserve"> is presented on a segment basis and is the sum of Realized Principal Investment Income and Realized Performance Revenues (which refers to Realized Performance </t>
    </r>
  </si>
  <si>
    <t xml:space="preserve">      Performance Compensation and Equity-Based Performance Compensation).</t>
  </si>
  <si>
    <t xml:space="preserve">      Revenues excluding Fee Related Performance Revenues), less Realized Performance Compensation (which refers to Realized Performance Compensation excluding Fee Related</t>
  </si>
  <si>
    <r>
      <t>Distributable Earnings</t>
    </r>
    <r>
      <rPr>
        <sz val="14"/>
        <rFont val="Trebuchet MS"/>
        <family val="2"/>
      </rPr>
      <t>, or “</t>
    </r>
    <r>
      <rPr>
        <b/>
        <u/>
        <sz val="14"/>
        <rFont val="Trebuchet MS"/>
        <family val="2"/>
      </rPr>
      <t>DE</t>
    </r>
    <r>
      <rPr>
        <sz val="14"/>
        <rFont val="Trebuchet MS"/>
        <family val="2"/>
      </rPr>
      <t>”, is derived from Blackstone’s segment reported results. DE is used to assess performance and amounts available for dividends to Blackstone shareholders,</t>
    </r>
  </si>
  <si>
    <t xml:space="preserve">including Blackstone personnel and others who are limited partners of the Blackstone Holdings Partnerships. DE is the sum of Segment DE plus Net Interest and Dividend Income (Loss) </t>
  </si>
  <si>
    <t>Before Provision (Benefit) for Taxes.</t>
  </si>
  <si>
    <t>less Taxes and Related Payables. DE excludes unrealized activity and is derived from and reconciled to, but not equivalent to, its most directly comparable GAAP measure of Income (Loss)</t>
  </si>
  <si>
    <t xml:space="preserve">      of Blackstone Funds, and interest expense associated with the Tax Receivable Agreement.  </t>
  </si>
  <si>
    <r>
      <t xml:space="preserve">–   </t>
    </r>
    <r>
      <rPr>
        <b/>
        <u/>
        <sz val="14"/>
        <rFont val="Trebuchet MS"/>
        <family val="2"/>
      </rPr>
      <t>Net Interest and Dividend Income (Loss)</t>
    </r>
    <r>
      <rPr>
        <sz val="14"/>
        <rFont val="Trebuchet MS"/>
        <family val="2"/>
      </rPr>
      <t xml:space="preserve"> is presented on a segment basis and is equal to Interest and Dividend Revenue less Interest Expense, adjusted for the impact of consolidation</t>
    </r>
  </si>
  <si>
    <t xml:space="preserve">      for Taxes and including the Payable under the Tax Receivable Agreement. Further, the current tax provision utilized when calculating Taxes and Related Payables and DE reflects the</t>
  </si>
  <si>
    <t xml:space="preserve">      benefit of deductions available to the company on certain expense items that are excluded from the underlying calculation of Segment DE and Total Segment Distributable Earnings,</t>
  </si>
  <si>
    <r>
      <rPr>
        <b/>
        <u/>
        <sz val="14"/>
        <rFont val="Trebuchet MS"/>
        <family val="2"/>
      </rPr>
      <t>Fee Related Earnings</t>
    </r>
    <r>
      <rPr>
        <sz val="14"/>
        <rFont val="Trebuchet MS"/>
        <family val="2"/>
      </rPr>
      <t>, or “</t>
    </r>
    <r>
      <rPr>
        <b/>
        <u/>
        <sz val="14"/>
        <rFont val="Trebuchet MS"/>
        <family val="2"/>
      </rPr>
      <t>FRE</t>
    </r>
    <r>
      <rPr>
        <sz val="14"/>
        <rFont val="Trebuchet MS"/>
        <family val="2"/>
      </rPr>
      <t>”, is a performance measure used to assess Blackstone’s ability to generate profits from revenues that are measured and received on a recurring basis</t>
    </r>
  </si>
  <si>
    <t>and not subject to future realization events. FRE equals management and advisory fees (net of management fee reductions and offsets) plus Fee Related Performance Revenues, less</t>
  </si>
  <si>
    <t>(a) Fee Related Compensation on a segment basis, and (b) Other Operating Expenses. FRE is derived from and reconciled to, but not equivalent to, its most directly comparable GAAP</t>
  </si>
  <si>
    <t>measure of Income (Loss) Before Provision (Benefit) for Taxes.</t>
  </si>
  <si>
    <t xml:space="preserve">      Advisory Fees, Net and (b) Fee Related Performance Revenues, referred to as Fee Related Performance Compensation.</t>
  </si>
  <si>
    <r>
      <t xml:space="preserve">–   </t>
    </r>
    <r>
      <rPr>
        <b/>
        <u/>
        <sz val="14"/>
        <rFont val="Trebuchet MS"/>
        <family val="2"/>
      </rPr>
      <t>Fee Related Compensation</t>
    </r>
    <r>
      <rPr>
        <sz val="14"/>
        <rFont val="Trebuchet MS"/>
        <family val="2"/>
      </rPr>
      <t xml:space="preserve"> is presented on a segment basis and refers to the compensation expense, excluding Equity-Based Compensation, directly related to (a) Management and</t>
    </r>
  </si>
  <si>
    <t xml:space="preserve">      (b) not dependent on realization events from the underlying investments.</t>
  </si>
  <si>
    <r>
      <t xml:space="preserve">–   </t>
    </r>
    <r>
      <rPr>
        <b/>
        <u/>
        <sz val="14"/>
        <rFont val="Trebuchet MS"/>
        <family val="2"/>
      </rPr>
      <t>Fee Related Performance Revenues</t>
    </r>
    <r>
      <rPr>
        <sz val="14"/>
        <rFont val="Trebuchet MS"/>
        <family val="2"/>
      </rPr>
      <t xml:space="preserve"> refers to the realized portion of Performance Revenues from Perpetual Capital that are (a) measured and received on a recurring basis, and</t>
    </r>
  </si>
  <si>
    <r>
      <t xml:space="preserve">–   </t>
    </r>
    <r>
      <rPr>
        <b/>
        <u/>
        <sz val="14"/>
        <rFont val="Trebuchet MS"/>
        <family val="2"/>
      </rPr>
      <t>Perpetual Capital</t>
    </r>
    <r>
      <rPr>
        <sz val="14"/>
        <rFont val="Trebuchet MS"/>
        <family val="2"/>
      </rPr>
      <t xml:space="preserve"> refers to the component of assets under management with an indefinite term, that is not in liquidation, and for which there is no requirement to return capital to
</t>
    </r>
  </si>
  <si>
    <r>
      <rPr>
        <b/>
        <u/>
        <sz val="14"/>
        <rFont val="Trebuchet MS"/>
        <family val="2"/>
      </rPr>
      <t>Adjusted Earnings Before Interest, Taxes and Depreciation and Amortization</t>
    </r>
    <r>
      <rPr>
        <sz val="14"/>
        <rFont val="Trebuchet MS"/>
        <family val="2"/>
      </rPr>
      <t>, or “</t>
    </r>
    <r>
      <rPr>
        <b/>
        <u/>
        <sz val="14"/>
        <rFont val="Trebuchet MS"/>
        <family val="2"/>
      </rPr>
      <t>Adjusted EBITDA</t>
    </r>
    <r>
      <rPr>
        <sz val="14"/>
        <rFont val="Trebuchet MS"/>
        <family val="2"/>
      </rPr>
      <t>”, is a supplemental measure used to assess performance derived from Blackstone’s</t>
    </r>
  </si>
  <si>
    <t>segment results and may be used to assess its ability to service its borrowings. Adjusted EBITDA represents Distributable Earnings plus the addition of (a) Interest Expense on a segment</t>
  </si>
  <si>
    <t xml:space="preserve">basis, (b) Taxes and Related Payables, and (c) Depreciation and Amortization. Adjusted EBITDA is derived from and reconciled to, but not equivalent to, its most directly comparable GAAP </t>
  </si>
  <si>
    <t>Represents funds that are currently in their investment period.</t>
  </si>
  <si>
    <t xml:space="preserve">This adjustment reverses the effect of consolidating Blackstone Funds, which are excluded from Blackstone’s segment presentation. This </t>
  </si>
  <si>
    <t>Partnership Units. The administrative fee is accounted for as a capital contribution under GAAP, but is reflected as a reduction of Other</t>
  </si>
  <si>
    <t xml:space="preserve">BREP - Blackstone Real Estate Partners, BREDS - Blackstone Real Estate Debt Strategies, BCP - Blackstone Capital Partners, BCOM - Blackstone Communications, </t>
  </si>
  <si>
    <t>Available Capital represents total investable capital commitments, including side-by-side, adjusted for certain expenses and expired or recallable capital and</t>
  </si>
  <si>
    <t>may include leverage, less invested capital. This amount is not reduced by outstanding commitments to investments.</t>
  </si>
  <si>
    <t>Multiple of Invested Capital (“MOIC”) represents carrying value, before management fees, expenses and Performance Revenues, divided by invested capital.</t>
  </si>
  <si>
    <t xml:space="preserve">of limited partner cash flows. Initial inception date of cash flows may differ from the Investment Period Beginning Date. </t>
  </si>
  <si>
    <t>realized proceeds and unrealized value, as applicable, after management fees, expenses and Performance Revenues. IRRs are calculated using actual timing</t>
  </si>
  <si>
    <t>BREP Co-Investment represents co-investment capital raised for various BREP investments. The Net IRR reflected is calculated by aggregating each co-investment’s</t>
  </si>
  <si>
    <t>realized proceeds and unrealized value, as applicable, after management fees, expenses and Performance Revenues.</t>
  </si>
  <si>
    <t>Blackstone Core Equity Partners is a core private equity strategy which invests with a more modest risk profile and longer hold period than traditional private</t>
  </si>
  <si>
    <t>equity.</t>
  </si>
  <si>
    <t>Funds presented represent the flagship credit drawdown funds only. The Total Credit Net IRR is the combined IRR of the credit drawdown funds presented.</t>
  </si>
  <si>
    <t xml:space="preserve">Represents the performance for select Perpetual Capital Strategies; strategies excluded consist primarily of (1) investment strategies that have been </t>
  </si>
  <si>
    <t>flows. Initial inception date of cash flows occurred during the Inception Year.</t>
  </si>
  <si>
    <t xml:space="preserve">and unrealized value, as applicable, after management fees, expenses and Performance Revenues. IRRs are calculated using actual timing of investor cash </t>
  </si>
  <si>
    <t>beginning NAV per share. Total Net Returns are presented on an annualized basis and are from November 20, 2018.</t>
  </si>
  <si>
    <t>distributions per share (assuming dividends and distributions are reinvested in accordance with BXSL's dividend reinvestment plan) divided by the</t>
  </si>
  <si>
    <r>
      <t xml:space="preserve">–   </t>
    </r>
    <r>
      <rPr>
        <b/>
        <u/>
        <sz val="14"/>
        <rFont val="Trebuchet MS"/>
        <family val="2"/>
      </rPr>
      <t>Segment Revenues</t>
    </r>
    <r>
      <rPr>
        <sz val="14"/>
        <rFont val="Trebuchet MS"/>
        <family val="2"/>
      </rPr>
      <t xml:space="preserve"> represent Net Management and Advisory Fees, Fee Related Performance Revenues, Realized Performance Revenues and Realized Principal Investment Income.</t>
    </r>
  </si>
  <si>
    <r>
      <t xml:space="preserve">–   </t>
    </r>
    <r>
      <rPr>
        <b/>
        <u/>
        <sz val="14"/>
        <rFont val="Trebuchet MS"/>
        <family val="2"/>
      </rPr>
      <t>FRE Margin</t>
    </r>
    <r>
      <rPr>
        <sz val="14"/>
        <rFont val="Trebuchet MS"/>
        <family val="2"/>
      </rPr>
      <t xml:space="preserve"> is calculated by dividing Fee Related Earnings by Fee Related Revenues (defined as the sum of Total Segment Management and Advisory Fees, Net and Fee Related 
</t>
    </r>
  </si>
  <si>
    <t xml:space="preserve">      Performance Revenues).</t>
  </si>
  <si>
    <t>This adjustment removes Unrealized Performance Revenues on a segment basis.</t>
  </si>
  <si>
    <t>1Q'23</t>
  </si>
  <si>
    <t>investor or share class. Total Net Return is presented on an annualized basis and is from January 1, 2017.</t>
  </si>
  <si>
    <t>The BREIT Total Net Return reflects a per share blended return, assuming BREIT had a single share class, reinvestment of all dividends received during the period,</t>
  </si>
  <si>
    <t>and no upfront selling commission, net of all fees and expenses incurred by BREIT. This return is not representative of the return experienced by any particular</t>
  </si>
  <si>
    <t>of all dividends received during the period, and no upfront selling commission, net of all fees and expenses incurred by BREIT. Class I Total Net Return is presented</t>
  </si>
  <si>
    <t>on an annualized basis and is from January 1, 2017.</t>
  </si>
  <si>
    <t>of all dividends received during the period, and no upfront selling commission, net of all fees and expenses incurred by BCRED. Class I Total Net Return is presented</t>
  </si>
  <si>
    <t>Represents the Total Net Return for BCRED’s Class I shares, its largest share class. Performance varies by share class. Class I Total Net Return assumes reinvestment</t>
  </si>
  <si>
    <t>Represents the Total Net Return for BREIT’s Class I shares, its largest share class. Performance varies by share class. Class I Total Net Return assumes reinvestment</t>
  </si>
  <si>
    <t xml:space="preserve">The BCRED Total Net Return reflects a per share blended return, assuming BCRED had a single share class, reinvestment of all dividends received during the period, </t>
  </si>
  <si>
    <t>and no upfront selling commission, net of all fees and expenses incurred by BCRED. This return is not representative of the return experienced by any particular</t>
  </si>
  <si>
    <t xml:space="preserve">investor or share class. Total Net Return is presented on an annualized basis and is from January 7, 2021. Total AUM reflects gross asset value plus amounts </t>
  </si>
  <si>
    <t>(t)</t>
  </si>
  <si>
    <t>(r)</t>
  </si>
  <si>
    <t>(s)</t>
  </si>
  <si>
    <t>(q)</t>
  </si>
  <si>
    <t>(u)</t>
  </si>
  <si>
    <t>on an annualized basis and is from January 7, 2021.</t>
  </si>
  <si>
    <t>The BXMT Total Net Return reflects annualized market return of a shareholder invested in BXMT since inception, May 22, 2013, assuming reinvestment of all</t>
  </si>
  <si>
    <t>dividends received during the period.</t>
  </si>
  <si>
    <t>2Q'23</t>
  </si>
  <si>
    <t>investing for less than one year, (2) perpetual capital assets managed for certain insurance clients, and (3) investment vehicles where Blackstone does not earn fees.</t>
  </si>
  <si>
    <t>Net Income (Loss) Attributable to Redeemable
     Non-Controlling Interests in Consolidated Entities</t>
  </si>
  <si>
    <t>Realized Principal Investment (Income) Loss (n)</t>
  </si>
  <si>
    <t>Net Gains (Losses) from Fund Investment Activities</t>
  </si>
  <si>
    <t>3Q'23</t>
  </si>
  <si>
    <t xml:space="preserve">other charges, if any. They consist primarily of equity-based compensation charges, gains and losses on contingent consideration arrangements, changes in the balance of the Tax Receivable </t>
  </si>
  <si>
    <t>Agreement resulting from a change in tax law or similar event, transaction costs, gains or losses associated with these corporate actions, and non-recurring gains, losses or other charges</t>
  </si>
  <si>
    <t>that affect period-to-period comparability and are not reflective of Blackstone's operational performance.</t>
  </si>
  <si>
    <t xml:space="preserve">      such as equity-based compensation charges and certain Transaction-Related and Non-Recurring Items where there is a current tax provision or benefit. The economic assumptions and</t>
  </si>
  <si>
    <t xml:space="preserve">      methodologies that impact the implied income tax provision are the same as those methodologies and assumptions used in calculating the current income tax provision for Blackstone’s</t>
  </si>
  <si>
    <t xml:space="preserve">equivalent to, its most directly comparable GAAP measure of Income (Loss) Before Provision (Benefit) for Taxes. </t>
  </si>
  <si>
    <t>amortization of intangible assets and removes Transaction-Related and Non-Recurring Items. Segment DE excludes unrealized activity and is derived from and reconciled to, but not</t>
  </si>
  <si>
    <t>Transaction-Related and Non-Recurring Items (a)</t>
  </si>
  <si>
    <t xml:space="preserve">This adjustment removes Transaction-Related and Non-Recurring Items, which are excluded from Blackstone’s segment presentation. </t>
  </si>
  <si>
    <t xml:space="preserve">Transaction-Related and Non-Recurring Items arise from corporate actions including acquisitions, divestitures, Blackstone’s initial public </t>
  </si>
  <si>
    <t xml:space="preserve">offering, and non-recurring gains, losses, or other charges, if any. They consist primarily of equity-based compensation charges, gains and </t>
  </si>
  <si>
    <t xml:space="preserve">losses on contingent consideration arrangements, changes in the balance of the Tax Receivable Agreement resulting from a change in tax </t>
  </si>
  <si>
    <t>law or similar event, transaction costs, gains or losses associated with these corporate actions, and non-recurring gains, losses or other</t>
  </si>
  <si>
    <t>Strategic Partners’ Unrealized Investment Value, Realized Investment Value, Total Investment Value, Total MOIC and Total Net IRRs are reported on a three-month</t>
  </si>
  <si>
    <t>(v)</t>
  </si>
  <si>
    <r>
      <rPr>
        <b/>
        <u/>
        <sz val="14"/>
        <rFont val="Trebuchet MS"/>
        <family val="2"/>
      </rPr>
      <t>Transaction-Related and Non-Recurring Items</t>
    </r>
    <r>
      <rPr>
        <b/>
        <sz val="14"/>
        <rFont val="Trebuchet MS"/>
        <family val="2"/>
      </rPr>
      <t xml:space="preserve"> </t>
    </r>
    <r>
      <rPr>
        <sz val="14"/>
        <rFont val="Trebuchet MS"/>
        <family val="2"/>
      </rPr>
      <t xml:space="preserve">arise from corporate actions including acquisitions, divestitures, Blackstone’s initial public offering, and non-recurring gains, losses, or </t>
    </r>
  </si>
  <si>
    <t>4Q'23</t>
  </si>
  <si>
    <t xml:space="preserve">This adjustment removes Unrealized Principal Investment Income on a segment basis. </t>
  </si>
  <si>
    <t>1Q'24</t>
  </si>
  <si>
    <t>Multi-Asset Investing</t>
  </si>
  <si>
    <t>lag and therefore do not include the impact of economic and market activities in the current quarter. Realizations are treated as returns of capital until fully</t>
  </si>
  <si>
    <t>current quarter.</t>
  </si>
  <si>
    <t>recovered and therefore Unrealized and Realized MOICs and Realized Net IRRs are not applicable. Committed Capital and Available Capital are presented as of the</t>
  </si>
  <si>
    <r>
      <t xml:space="preserve">–   </t>
    </r>
    <r>
      <rPr>
        <b/>
        <u/>
        <sz val="14"/>
        <rFont val="Trebuchet MS"/>
        <family val="2"/>
      </rPr>
      <t>Taxes and Related Payables</t>
    </r>
    <r>
      <rPr>
        <sz val="14"/>
        <rFont val="Trebuchet MS"/>
        <family val="2"/>
      </rPr>
      <t xml:space="preserve"> represent the total GAAP tax provision adjusted to include only the current tax provision (benefit) calculated on Income (Loss) Before Provision (Benefit) </t>
    </r>
  </si>
  <si>
    <t>(w)</t>
  </si>
  <si>
    <t xml:space="preserve">      segment presentation.</t>
  </si>
  <si>
    <r>
      <t xml:space="preserve">–   </t>
    </r>
    <r>
      <rPr>
        <b/>
        <u/>
        <sz val="14"/>
        <rFont val="Trebuchet MS"/>
        <family val="2"/>
      </rPr>
      <t>Other Operating Expenses</t>
    </r>
    <r>
      <rPr>
        <b/>
        <sz val="14"/>
        <rFont val="Trebuchet MS"/>
        <family val="2"/>
      </rPr>
      <t xml:space="preserve"> </t>
    </r>
    <r>
      <rPr>
        <sz val="14"/>
        <rFont val="Trebuchet MS"/>
        <family val="2"/>
      </rPr>
      <t xml:space="preserve">is presented on a segment basis and is equal to General, Administrative and Other Expenses, adjusted to (a) remove Transaction-Related and Non-Recurring </t>
    </r>
  </si>
  <si>
    <t>2Q'24</t>
  </si>
  <si>
    <t>Realizations</t>
  </si>
  <si>
    <t>Provision for Taxes</t>
  </si>
  <si>
    <t>Net Income Attributable to Non-Controlling 
     Interests in Blackstone Holdings</t>
  </si>
  <si>
    <t>Net Income Attributable to Non-Controlling
     Interests in Consolidated Entities</t>
  </si>
  <si>
    <t xml:space="preserve">BXG - Blackstone Growth, BXLS - Blackstone Life Sciences. </t>
  </si>
  <si>
    <t>3Q'24</t>
  </si>
  <si>
    <t xml:space="preserve">Throughout this presentation, all current period amounts are preliminary and unaudited. </t>
  </si>
  <si>
    <t>4Q'24</t>
  </si>
  <si>
    <t xml:space="preserve">      investors through redemption requests in the ordinary course of business, except where funded by new capital inflows or where required redemption requests are limited in quantum.</t>
  </si>
  <si>
    <t xml:space="preserve">      Includes co-investment capital with an investor right to convert into Perpetual Capital.</t>
  </si>
  <si>
    <t>(x)</t>
  </si>
  <si>
    <t>1Q'25</t>
  </si>
  <si>
    <t>BIP represents the aggregate Total AUM and Total Net Return of infrastructure-focused funds and co-investment vehicles for institutional investors with a primary focus</t>
  </si>
  <si>
    <r>
      <t>Selected Perpetual Capital Strategies</t>
    </r>
    <r>
      <rPr>
        <b/>
        <vertAlign val="superscript"/>
        <sz val="18"/>
        <rFont val="Georgia"/>
        <family val="1"/>
      </rPr>
      <t>(m)</t>
    </r>
  </si>
  <si>
    <t>(y)</t>
  </si>
  <si>
    <t xml:space="preserve">The BXPE Total Net Return reflects a per share blended return, assuming the BXPE Fund Program had a single vehicle and a single share class, reinvestment of any </t>
  </si>
  <si>
    <t xml:space="preserve">dividends received during the period, and no upfront selling commission, net of all fees and expenses incurred by BXPE. This return is not representative of the return </t>
  </si>
  <si>
    <t>share class. Class I Total Net Return assumes reinvestment of any dividends received during the period, and no upfront selling commission, net of all fees and expenses</t>
  </si>
  <si>
    <t>(z)</t>
  </si>
  <si>
    <t>The ECRED Total Net Return reflects a per share blended return, assuming ECRED had a single share class, reinvestment of all dividends received during the period,</t>
  </si>
  <si>
    <t xml:space="preserve">any particular investor or share class. Total Net Return is presented on an annualized basis and is from October 3, 2022. Total AUM reflects gross asset value plus  </t>
  </si>
  <si>
    <t>(aa)</t>
  </si>
  <si>
    <t>annualized basis and is from October 3, 2022.</t>
  </si>
  <si>
    <t xml:space="preserve">and no upfront selling commission, net of all fees and expenses incurred by ECRED. This return is not representative of the return experienced by </t>
  </si>
  <si>
    <t xml:space="preserve">Represents the Total Net Return for ECRED’s Class I shares, its largest share class. Performance varies by share class. Total Net Return assumes reinvestment of all </t>
  </si>
  <si>
    <t xml:space="preserve">dividends received during the period, and no upfront selling commission, net of all fees and expenses incurred by ECRED. Class I Total Net Return is presented on an </t>
  </si>
  <si>
    <t>2Q'25</t>
  </si>
  <si>
    <t xml:space="preserve">Represents the blended Total Net Return for BXPE Fund Program Class I shares, the Program’s largest share class across vehicles. Performance varies by vehicle and </t>
  </si>
  <si>
    <t xml:space="preserve">      Partnership Units. The administrative fee is accounted for as a capital contribution under GAAP, but is reflected as a reduction of Other Operating Expenses in Blackstone’s</t>
  </si>
  <si>
    <t xml:space="preserve">      Fees, Net in Blackstone’s segment presentation, and (c) give effect to an administrative fee collected on a quarterly basis from certain holders of Blackstone Holdings</t>
  </si>
  <si>
    <t>charges that affect period-to-period comparability and are not reflective of Blackstone’s operational performance.</t>
  </si>
  <si>
    <t>% Public</t>
  </si>
  <si>
    <t xml:space="preserve">Blackstone GP Stakes ("BXGP") represents the aggregate Total AUM and Total Net Return of BSCH I and II funds that invest as part of the Secondaries GP Stakes strategy, </t>
  </si>
  <si>
    <t>Operating Expenses in Blackstone’s segment presentation.</t>
  </si>
  <si>
    <t>3Q'25</t>
  </si>
  <si>
    <t>which targets minority investments in the general partners of private equity and other private-market alternative asset management firms globally. As of</t>
  </si>
  <si>
    <t xml:space="preserve">      items that are not recorded in the Total Segment measures, (b) remove certain expenses reimbursed by the Blackstone Funds which are netted against Management and Advisory</t>
  </si>
  <si>
    <r>
      <t>BPP represents the aggregate Total AUM and Total Net Return of the BPP Platform, which comprises over</t>
    </r>
    <r>
      <rPr>
        <sz val="14"/>
        <color theme="1"/>
        <rFont val="Trebuchet MS"/>
        <family val="2"/>
      </rPr>
      <t xml:space="preserve"> 30</t>
    </r>
    <r>
      <rPr>
        <sz val="14"/>
        <rFont val="Trebuchet MS"/>
        <family val="2"/>
      </rPr>
      <t xml:space="preserve"> fund, co-investment and separately managed</t>
    </r>
  </si>
  <si>
    <t>The 8% Realized Net IRR and 8% Total Net IRR exclude investors that opted out of the Hilton investment opportunity. Overall BREP International II performance</t>
  </si>
  <si>
    <t>reflects a 7% Realized Net IRR and a 7% Total Net IRR.</t>
  </si>
  <si>
    <t xml:space="preserve">      consolidated statements of operations under U.S. GAAP, excluding the impact of divestitures and accrued tax contingency related liabilities or refunds which are reflected when paid</t>
  </si>
  <si>
    <t xml:space="preserve">      or received. The Payable under the Tax Receivable Agreement reflects the expected amount of tax savings generated in the period that holders of the Tax Receivable Agreements are</t>
  </si>
  <si>
    <t xml:space="preserve">      entitled to receive in future periods. Management believes that including the amount payable under the tax receivable agreement and utilizing the current income tax provision</t>
  </si>
  <si>
    <t xml:space="preserve">      to shareholders.</t>
  </si>
  <si>
    <t xml:space="preserve">      adjusted as described above when calculating DE is meaningful as it increases comparability between periods and more accurately reflects earnings that are available for distribution</t>
  </si>
  <si>
    <t>Provision (Benefit) for Taxes and adjusted for impacts of divestitures and tax contingencies. For interim periods, taxes are calculated using</t>
  </si>
  <si>
    <t>the preferred annualized effective tax rate approach. Related Payables represent tax-related payables including the amount payable to</t>
  </si>
  <si>
    <t>the full definition of Taxes and Related Payables.</t>
  </si>
  <si>
    <t>holders of the Tax Receivable Agreements based on expected tax savings generated in the current period. Please refer to Definitions for</t>
  </si>
  <si>
    <t>Note: See Definitions.</t>
  </si>
  <si>
    <t>4Q'25</t>
  </si>
  <si>
    <t>experienced by any particular vehicle, investor or share class. For purposes of calculating the blended return, U.S. dollar equivalent returns have been included for share</t>
  </si>
  <si>
    <t>classes that are denominated in a foreign currency. Total net return is from January 2, 2024 and any share class or vehicle that has an inception date of less than</t>
  </si>
  <si>
    <t>managed by a different business, is reported in such business for the purposes of segment AUM reporting.</t>
  </si>
  <si>
    <t>incurred by the Class I shares. For purposes of calculating the blended Class I return, U.S. dollar equivalent returns have been included for share classes that are</t>
  </si>
  <si>
    <t>denominated in a foreign currency. Class I Total Net Return is from January 2, 2024 and any share class or vehicle that has an inception date of less than one year</t>
  </si>
  <si>
    <t xml:space="preserve">from such latest reporting date is excluded from the calculation. </t>
  </si>
  <si>
    <t>–   Performance Compensation reflects, pursuant to an ongoing compensation program, an increase in the aggregate Realized Performance Compensation paid to certain of our professionals</t>
  </si>
  <si>
    <t>1Q'26</t>
  </si>
  <si>
    <t>Last Twelve Months</t>
  </si>
  <si>
    <r>
      <t>Investment Records as of March 31, 2026</t>
    </r>
    <r>
      <rPr>
        <b/>
        <vertAlign val="superscript"/>
        <sz val="24"/>
        <rFont val="Georgia"/>
        <family val="1"/>
      </rPr>
      <t>(a)</t>
    </r>
  </si>
  <si>
    <t>Investment Records as of March 31, 2026 – Notes</t>
  </si>
  <si>
    <t>Unless otherwise indicated, Net Internal Rate of Return (“IRR”) represents the annualized inception to March 31, 2026 IRR on total invested capital based on</t>
  </si>
  <si>
    <t>Unless otherwise indicated, Total Net Return represents the annualized inception to March 31, 2026 IRR on total invested capital based on realized proceeds</t>
  </si>
  <si>
    <t>account vehicles. It includes certain vehicles managed as part of the BPP Platform but not classified as Perpetual Capital. As of March 31, 2026, these vehicles</t>
  </si>
  <si>
    <t>one year from such latest reporting date is excluded from the calculation. BXPE Total AUM reflects net asset value as of March 31, 2026. BXPE AUM, to the extent</t>
  </si>
  <si>
    <t>The BXSL Total AUM and Total Net Return are presented as of December 31, 2025. BXSL Total Net Return reflects the change in NAV per share, plus</t>
  </si>
  <si>
    <t xml:space="preserve">      above the amounts allocable to them based upon the percentage participation in the relevant performance plans previously awarded to them. The expectation is that for the full</t>
  </si>
  <si>
    <t xml:space="preserve">      and LTM period. For 1Q’25 QTD, the increase to Realized Performance Compensation was greater than the decrease to Fee Related Compensation, which negatively impacted</t>
  </si>
  <si>
    <t xml:space="preserve">      Distributable Earnings for the prior year quarter. For 1Q’25 LTM, the increase to Realized Performance Compensation was less than the decrease to Fee Related Compensation,</t>
  </si>
  <si>
    <t>represented $4.4 billion of Total AUM.</t>
  </si>
  <si>
    <t>on the U.S. and Europe. As of March 31, 2026, including co-investment vehicles that do not pay fees, BIP Total AUM was $80.6 billion.</t>
  </si>
  <si>
    <t>March 31, 2026, including vehicles that are not classified as Perpetual Capital and co-investment vehicles that do not pay fees, BXGP Total AUM was $12.9 billion.</t>
  </si>
  <si>
    <t>borrowed or available to be borrowed under certain credit facilities. BCRED net asset value as of March 31, 2026 was $45.0 billion.</t>
  </si>
  <si>
    <t>amounts borrowed or available to be borrowed under certain credit facilities. ECRED net asset value as of March 31, 2026 was €2.5 billion.</t>
  </si>
  <si>
    <t xml:space="preserve">      year 2026, Fee Related Compensation will be decreased by the total amount of additional Performance Compensation awarded for the year. For 1Q’26 QTD and 1Q’26 LTM, the increase</t>
  </si>
  <si>
    <t xml:space="preserve">      to Realized Performance Compensation was greater than the decrease to Fee Related Compensation, which negatively impacted Distributable Earnings for the current year quarter</t>
  </si>
  <si>
    <t>($/€ in thousands, except where noted)</t>
  </si>
  <si>
    <t>Committed</t>
  </si>
  <si>
    <t>Available</t>
  </si>
  <si>
    <t>Realized Investments</t>
  </si>
  <si>
    <t>Fund (Investment Period Beginning Date / Ending Date)</t>
  </si>
  <si>
    <t>Capital</t>
  </si>
  <si>
    <t>Capital (b)</t>
  </si>
  <si>
    <t>Pre-BREP</t>
  </si>
  <si>
    <t>BREP I (Sep 1994 / Oct 1996)</t>
  </si>
  <si>
    <t>BREP II (Oct 1996 / Mar 1999)</t>
  </si>
  <si>
    <t>BREP III (Apr 1999 / Apr 2003)</t>
  </si>
  <si>
    <t>BREP IV (Apr 2003 / Dec 2005)</t>
  </si>
  <si>
    <t>BREP V (Dec 2005 / Feb 2007)</t>
  </si>
  <si>
    <t>BREP VI (Feb 2007 / Aug 2011)</t>
  </si>
  <si>
    <t>BREP VII (Aug 2011 / Apr 2015)</t>
  </si>
  <si>
    <t>BREP VIII (Apr 2015 / Jun 2019)</t>
  </si>
  <si>
    <t>BREP IX (Jun 2019 / Aug 2022)</t>
  </si>
  <si>
    <t>*BREP X (Aug 2022 / Feb 2028)</t>
  </si>
  <si>
    <t>Total Global BREP</t>
  </si>
  <si>
    <t>BREP Int'l (Jan 2001 / Sep 2005)</t>
  </si>
  <si>
    <t>BREP Int'l II (Sep 2005 / Jun 2008) (e)</t>
  </si>
  <si>
    <t>BREP Europe III (Jun 2008 / Sep 2013)</t>
  </si>
  <si>
    <t>BREP Europe IV (Sep 2013 / Dec 2016)</t>
  </si>
  <si>
    <t>BREP Europe V (Dec 2016 / Oct 2019)</t>
  </si>
  <si>
    <t>BREP Europe VI (Oct 2019 / Sep 2023)</t>
  </si>
  <si>
    <t>*BREP Europe VII (Sep 2023 / Mar 2029)</t>
  </si>
  <si>
    <t>Total BREP Europe</t>
  </si>
  <si>
    <t>BREP Asia I (Jun 2013 / Dec 2017)</t>
  </si>
  <si>
    <t>BREP Asia II (Dec 2017 / Mar 2022)</t>
  </si>
  <si>
    <t>*BREP Asia III (Mar 2022 / Sep 2027)</t>
  </si>
  <si>
    <t>Total BREP Asia</t>
  </si>
  <si>
    <t>BREP Co-Investment (f)</t>
  </si>
  <si>
    <t>Total BREP</t>
  </si>
  <si>
    <t>*BREDS High-Yield (Various) (g)</t>
  </si>
  <si>
    <t>Corporate Private Equity</t>
  </si>
  <si>
    <t>BCP I (Oct 1987 / Oct 1993)</t>
  </si>
  <si>
    <t>BCP II (Oct 1993 / Aug 1997)</t>
  </si>
  <si>
    <t>BCP III (Aug 1997 / Nov 2002)</t>
  </si>
  <si>
    <t>BCOM (Jun 2000 / Jun 2006)</t>
  </si>
  <si>
    <t>BCP IV (Nov 2002 / Dec 2005)</t>
  </si>
  <si>
    <t>BCP V (Dec 2005 / Jan 2011)</t>
  </si>
  <si>
    <t>BCP VI (Jan 2011 / May 2016)</t>
  </si>
  <si>
    <t>BCP VII (May 2016 / Feb 2020)</t>
  </si>
  <si>
    <t>BCP VIII (Feb 2020 / Apr 2024)</t>
  </si>
  <si>
    <t>*BCP IX (Apr 2024 / Apr 2030)</t>
  </si>
  <si>
    <t>Energy I (Aug 2011 / Feb 2015)</t>
  </si>
  <si>
    <t>Energy II (Feb 2015 / Feb 2020)</t>
  </si>
  <si>
    <t>Energy III (Feb 2020 / Jun 2024)</t>
  </si>
  <si>
    <t>*Energy Transition IV (Jun 2024 / Jun 2030)</t>
  </si>
  <si>
    <t>BCP Asia I (Dec 2017 / Sep 2021)</t>
  </si>
  <si>
    <t>*BCP Asia II (Sep 2021 / Sep 2027)</t>
  </si>
  <si>
    <t>BCP Asia III (TBD)</t>
  </si>
  <si>
    <t>Core Private Equity I (Jan 2017 / Mar 2021) (h)</t>
  </si>
  <si>
    <t>*Core Private Equity II (Mar 2021 / Mar 2027) (h)</t>
  </si>
  <si>
    <t>Total Corporate Private Equity</t>
  </si>
  <si>
    <t>Tactical Opportunities</t>
  </si>
  <si>
    <t>*Tactical Opportunities (Various)</t>
  </si>
  <si>
    <t>*Tactical Opportunities Co-Investment and Other (Various)</t>
  </si>
  <si>
    <t>Total Tactical Opportunities</t>
  </si>
  <si>
    <t>Growth</t>
  </si>
  <si>
    <t>BXG I (Jul 2020 / Feb 2025)</t>
  </si>
  <si>
    <t>*BXG II (Feb 2025 / Feb 2030)</t>
  </si>
  <si>
    <t>Total Growth</t>
  </si>
  <si>
    <t>Strategic Partners (Secondaries)</t>
  </si>
  <si>
    <t>Strategic Partners I-V (Various) (i)</t>
  </si>
  <si>
    <t>Strategic Partners VI (Apr 2014 / Apr 2016) (i)</t>
  </si>
  <si>
    <t>Strategic Partners VII (May 2016 / Mar 2019) (i)</t>
  </si>
  <si>
    <t>Strategic Partners Real Assets II (May 2017 / Jun 2020) (i)</t>
  </si>
  <si>
    <t>Strategic Partners VIII (Mar 2019 / Oct 2021) (i)</t>
  </si>
  <si>
    <t>*Strategic Partners Real Estate, SMA and Other (Various) (i)</t>
  </si>
  <si>
    <t>Strategic Partners Infrastructure III (Jun 2020 / Jun 2024) (i)</t>
  </si>
  <si>
    <t>Strategic Partners IX (Oct 2021 / Mar 2026) (i)</t>
  </si>
  <si>
    <t>*Strategic Partners GP Solutions (Jun 2021 / Dec 2026) (i)</t>
  </si>
  <si>
    <t>*Strategic Partners Infrastructure IV (Jul 2024 / Sep 2029) (i)</t>
  </si>
  <si>
    <t>*Strategic Partners X (Mar 2026 / May 2031) (i)</t>
  </si>
  <si>
    <t>Total Strategic Partners (Secondaries)</t>
  </si>
  <si>
    <t>Life Sciences</t>
  </si>
  <si>
    <t>Clarus IV (Jan 2018 / Jan 2020)</t>
  </si>
  <si>
    <t>BXLS V (Jan 2020 / Mar 2025)</t>
  </si>
  <si>
    <t>Credit</t>
  </si>
  <si>
    <t>Mezzanine / Opportunistic I (Jul 2007 / Oct 2011)</t>
  </si>
  <si>
    <t>Mezzanine / Opportunistic II (Nov 2011 / Nov 2016)</t>
  </si>
  <si>
    <t>Mezzanine / Opportunistic III (Sep 2016 / Jan 2021)</t>
  </si>
  <si>
    <t>Mezzanine / Opportunistic IV (Jan 2021 / Aug 2025)</t>
  </si>
  <si>
    <t>*Mezzanine / Opportunistic V (Aug 2025 / Aug 2029)</t>
  </si>
  <si>
    <t xml:space="preserve">Total Mezzanine / Opportunistic </t>
  </si>
  <si>
    <t>Stressed / Distressed I (Sep 2009 / May 2013)</t>
  </si>
  <si>
    <t>Stressed / Distressed II (Jun 2013 / Jun 2018)</t>
  </si>
  <si>
    <t>Stressed / Distressed III (Dec 2017 / Dec 2022)</t>
  </si>
  <si>
    <t>Total Stressed / Distressed</t>
  </si>
  <si>
    <t>European Senior Debt I (Feb 2015 / Feb 2019)</t>
  </si>
  <si>
    <t>European Senior Debt II (Jun 2019 / Jun 2023) (j)</t>
  </si>
  <si>
    <t>Total European Senior Debt</t>
  </si>
  <si>
    <t>Energy I (Nov 2015 / Nov 2018)</t>
  </si>
  <si>
    <t>Energy II (Feb 2019 / Jun 2023)</t>
  </si>
  <si>
    <t>*Energy III (May 2023 / May 2028)</t>
  </si>
  <si>
    <t xml:space="preserve">Total Energy </t>
  </si>
  <si>
    <t>Senior Direct Lending (Various) (k)</t>
  </si>
  <si>
    <t>Total Credit Drawdown Funds (l)</t>
  </si>
  <si>
    <t>Investment</t>
  </si>
  <si>
    <t>Total Net</t>
  </si>
  <si>
    <t>Strategy (Inception Year)</t>
  </si>
  <si>
    <t>Strategy</t>
  </si>
  <si>
    <t>AUM</t>
  </si>
  <si>
    <t>Return (n)</t>
  </si>
  <si>
    <t>BPP - Blackstone Property Partners Platform (2013) (o)</t>
  </si>
  <si>
    <t>Core+ Real Estate</t>
  </si>
  <si>
    <t>BREIT - Blackstone Real Estate Income Trust (2017) (p)</t>
  </si>
  <si>
    <t>BREIT - Class I (q)</t>
  </si>
  <si>
    <t>BXMT - Blackstone Mortgage Trust (2013) (r)</t>
  </si>
  <si>
    <t>Real Estate Debt</t>
  </si>
  <si>
    <t>BXGP – Blackstone GP Stakes (2014) (s)</t>
  </si>
  <si>
    <t>Minority GP Interests</t>
  </si>
  <si>
    <t>BIP - Blackstone Infrastructure Partners (2019) (t)</t>
  </si>
  <si>
    <t>Infrastructure</t>
  </si>
  <si>
    <t>BXPE - Blackstone Private Equity Strategies Fund Program (2024) (u)</t>
  </si>
  <si>
    <t>BXPE - Class I (v)</t>
  </si>
  <si>
    <t>BXSL - Blackstone Secured Lending Fund (2018) (w)</t>
  </si>
  <si>
    <t>U.S. Direct Lending</t>
  </si>
  <si>
    <t>BCRED - Blackstone Private Credit Fund (2021) (x)</t>
  </si>
  <si>
    <t>BCRED - Class I (y)</t>
  </si>
  <si>
    <t>ECRED - Blackstone European Credit Fund (2022) (z)</t>
  </si>
  <si>
    <t>European Direct Lending</t>
  </si>
  <si>
    <t>ECRED - Class I (aa)</t>
  </si>
  <si>
    <t>Three Months Ended March 31, 2026</t>
  </si>
  <si>
    <t>Twelve Months Ended March 31, 2026</t>
  </si>
  <si>
    <t xml:space="preserve">Real </t>
  </si>
  <si>
    <t>Private</t>
  </si>
  <si>
    <t>Credit &amp;</t>
  </si>
  <si>
    <t>Multi-Asset</t>
  </si>
  <si>
    <t>Beginning Balance</t>
  </si>
  <si>
    <t>Estate</t>
  </si>
  <si>
    <t>Equity</t>
  </si>
  <si>
    <t>Insurance</t>
  </si>
  <si>
    <t>Investing</t>
  </si>
  <si>
    <t>Outflows</t>
  </si>
  <si>
    <t>Net Flows</t>
  </si>
  <si>
    <t>Market Activity</t>
  </si>
  <si>
    <t xml:space="preserve">Ending Balance </t>
  </si>
  <si>
    <t>% Change</t>
  </si>
  <si>
    <t>and 7%, respectively, for the levered and unlevered funds of the strategy.</t>
  </si>
  <si>
    <t xml:space="preserve">European Senior Debt II IRR represents the blended return across the commingled levered and unlevered funds within the strategy. The total net returns were 12% </t>
  </si>
  <si>
    <t xml:space="preserve">Senior Direct Lending IRR represents the blended return across the commingled levered and unlevered funds within the strategy. The total net returns were 11% </t>
  </si>
  <si>
    <t>and 8%, respectively, for the levered and unlevered funds of the strategy.</t>
  </si>
  <si>
    <t xml:space="preserve">      which favorably impacted Distributable Earnings for the prior year LTM period. The impact of this program in an individual quarter is based on the estimated amount of Realized</t>
  </si>
  <si>
    <t xml:space="preserve">      Performance Compensation expected to be paid to such professionals for the full year. The program does not impact Income Before Provision (Benefit) for Taxes and Distributable</t>
  </si>
  <si>
    <t xml:space="preserve">      Earnings for the full year.</t>
  </si>
  <si>
    <r>
      <rPr>
        <b/>
        <u/>
        <sz val="14"/>
        <rFont val="Trebuchet MS"/>
        <family val="2"/>
      </rPr>
      <t>Private Wealth AUM</t>
    </r>
    <r>
      <rPr>
        <sz val="14"/>
        <rFont val="Trebuchet MS"/>
        <family val="2"/>
      </rPr>
      <t xml:space="preserve"> refers to the portion of assets under management attributable to the individual investor channel and comprises (a) all AUM in vehicles that are primarily targeted to</t>
    </r>
  </si>
  <si>
    <t>the individual investor channel and (b) AUM attributable only to individual investors (including through private wealth distribution agreements) in vehicles that are not primarily targeted to</t>
  </si>
  <si>
    <t>the individual investor channel.</t>
  </si>
  <si>
    <t>Other Income</t>
  </si>
  <si>
    <t>Investment Incom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9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\x"/>
    <numFmt numFmtId="167" formatCode="0.00\x"/>
    <numFmt numFmtId="168" formatCode="&quot;$&quot;#,##0"/>
    <numFmt numFmtId="169" formatCode="_(&quot;$&quot;#,##0_)&quot;millions&quot;;\(&quot;$&quot;#,##0\)&quot; millions&quot;"/>
    <numFmt numFmtId="170" formatCode="&quot;$&quot;#,##0.00"/>
    <numFmt numFmtId="171" formatCode="&quot;$&quot;#,##0.0"/>
    <numFmt numFmtId="172" formatCode="&quot;$&quot;#,##0.0;\(&quot;$&quot;#,##0.0\)"/>
    <numFmt numFmtId="173" formatCode="0.0%"/>
    <numFmt numFmtId="174" formatCode="#,##0,_);[Red]\(#,##0,\)"/>
    <numFmt numFmtId="175" formatCode="#,##0.0_);\(#,##0.0\)"/>
    <numFmt numFmtId="176" formatCode="#,##0.000_);\(#,##0.000\)"/>
    <numFmt numFmtId="177" formatCode="&quot;$&quot;#,##0.0_);\(&quot;$&quot;#,##0.0\)"/>
    <numFmt numFmtId="178" formatCode="#,##0.0;\(#,##0.0\)"/>
    <numFmt numFmtId="179" formatCode="0&quot; ($)&quot;;@&quot; ($)&quot;"/>
    <numFmt numFmtId="180" formatCode="0&quot; (%)&quot;;@&quot; (%)&quot;"/>
    <numFmt numFmtId="181" formatCode="0&quot; (£)&quot;;@&quot; (£)&quot;"/>
    <numFmt numFmtId="182" formatCode="0&quot; (¥)&quot;;@&quot; (¥)&quot;"/>
    <numFmt numFmtId="183" formatCode="0&quot; (€)&quot;;@&quot; (€)&quot;"/>
    <numFmt numFmtId="184" formatCode="0&quot; (x)&quot;;@&quot; (x)&quot;"/>
    <numFmt numFmtId="185" formatCode="0.0_)\%;\(0.0\)\%;0.0_)\%;@_)_%"/>
    <numFmt numFmtId="186" formatCode="#,##0.0_)_%;\(#,##0.0\)_%;0.0_)_%;@_)_%"/>
    <numFmt numFmtId="187" formatCode="#,##0.0_x;\(#,##0.0\)_x;0.0_x;@_x"/>
    <numFmt numFmtId="188" formatCode="#,##0.0_x_x;\(#,##0.0\)_x_x;0.0_x_x;@_x_x"/>
    <numFmt numFmtId="189" formatCode="#,##0.0_x_x_x;\(#,##0.0\)_x_x_x;0.0_x_x_x;@_x_x_x"/>
    <numFmt numFmtId="190" formatCode="#,##0.0_x_x_x_x;\(#,##0.0\)_x_x_x_x;0.0_x_x_x_x;@_x_x_x_x"/>
    <numFmt numFmtId="191" formatCode="#,##0.00_x;\(#,##0.00\)_x;0.00_x;@_x"/>
    <numFmt numFmtId="192" formatCode="#,##0.00_x_x;\(#,##0.00\)_x_x;0_x_x;@_x_x"/>
    <numFmt numFmtId="193" formatCode="#,##0.00_x_x_x;\(#,##0.00\)_x_x_x;0.00_x_x_x;@_x_x_x"/>
    <numFmt numFmtId="194" formatCode="#,##0.00_x_x_x_x_x_x;\(#,##0.00\)_x_x_x_x_x_x;0.00_x_x_x_x_x_x;@_x_x_x_x_x_x"/>
    <numFmt numFmtId="195" formatCode="#,##0_x;\(#,##0\)_x;0_x;@_x"/>
    <numFmt numFmtId="196" formatCode="#,##0_x_x;\(#,##0\)_x_x;0_x_x;@_x_x"/>
    <numFmt numFmtId="197" formatCode="#,##0_x_x_x;\(#,##0\)_x_x_x;0_x_x_x;@_x_x_x"/>
    <numFmt numFmtId="198" formatCode="#,##0_x_x_x_x_x_x_x_x_x_x;\(#,##0\)_x_x_x_x_x_x_x_x_x_x;0_x_x_x_x_x_x_x_x_x_x;@_x_x_x_x_x_x_x_x_x_x"/>
    <numFmt numFmtId="199" formatCode="_([$€-2]* #,##0.00_);_([$€-2]* \(#,##0.00\);_([$€-2]* &quot;-&quot;??_)"/>
    <numFmt numFmtId="200" formatCode="#,##0.0_);\(#,##0.0\);#,##0.0_);@_)"/>
    <numFmt numFmtId="201" formatCode="&quot;$&quot;_(#,##0.00_);&quot;$&quot;\(#,##0.00\);&quot;$&quot;_(0.00_);@_)"/>
    <numFmt numFmtId="202" formatCode="&quot;$&quot;_(#,##0.00_);&quot;$&quot;\(#,##0.00\)"/>
    <numFmt numFmtId="203" formatCode="_(* #,##0.0000000_);_(* \(#,##0.0000000\);_(* &quot;-&quot;_);_(@_)"/>
    <numFmt numFmtId="204" formatCode="&quot;€&quot;_(#,##0.00_);&quot;€&quot;\(#,##0.00\)"/>
    <numFmt numFmtId="205" formatCode="m/d/yy;@"/>
    <numFmt numFmtId="206" formatCode="&quot;€&quot;_(#,##0.00_);&quot;€&quot;\(#,##0.00\);&quot;€&quot;_(0.00_);@_)"/>
    <numFmt numFmtId="207" formatCode="[$£-809]#,##0.0"/>
    <numFmt numFmtId="208" formatCode="[$-409]dddd\,\ mmmm\ dd\,\ yyyy"/>
    <numFmt numFmtId="209" formatCode="&quot;£&quot;_(#,##0.00_);&quot;£&quot;\(#,##0.00\);&quot;£&quot;_(0.00_);@_)"/>
    <numFmt numFmtId="210" formatCode="&quot;DM&quot;_(#,##0.00_);&quot;DM&quot;\(#,##0.00\)"/>
    <numFmt numFmtId="211" formatCode="#,##0.00000_);\(#,##0.00000\)"/>
    <numFmt numFmtId="212" formatCode="_(* #,##0.000_);_(* \(#,##0.000\);_(* &quot;-&quot;??_);_(@_)"/>
    <numFmt numFmtId="213" formatCode="#,##0.00_);\(#,##0.00\);0.00_);@_)"/>
    <numFmt numFmtId="214" formatCode="&quot;£&quot;_(#,##0.00_);&quot;£&quot;\(#,##0.00\)"/>
    <numFmt numFmtId="215" formatCode="\€_(#,##0.00_);\€\(#,##0.00\);\€_(0.00_);@_)"/>
    <numFmt numFmtId="216" formatCode="#,##0_)\x;\(#,##0\)\x;0_)\x;@_)_x"/>
    <numFmt numFmtId="217" formatCode="#,##0.0_)\x;\(#,##0.0\)\x"/>
    <numFmt numFmtId="218" formatCode="#,##0.0_)\x;\(#,##0.0\)\x;0.0_)\x;@_)_x"/>
    <numFmt numFmtId="219" formatCode="[$-409]mmm\-yy;@"/>
    <numFmt numFmtId="220" formatCode="0.0"/>
    <numFmt numFmtId="221" formatCode="#,##0_)_x;\(#,##0\)_x;0_)_x;@_)_x"/>
    <numFmt numFmtId="222" formatCode="#,##0.0_)_x;\(#,##0.0\)_x"/>
    <numFmt numFmtId="223" formatCode="[$£-809]#,##0"/>
    <numFmt numFmtId="224" formatCode="#,##0.0_)_x;\(#,##0.0\)_x;0.0_)_x;@_)_x"/>
    <numFmt numFmtId="225" formatCode="[$£-809]#,##0.00"/>
    <numFmt numFmtId="226" formatCode="#,##0.000000000000000000_);\(#,##0.000000000000000000\)"/>
    <numFmt numFmtId="227" formatCode="0.0_)\%;\(0.0\)\%"/>
    <numFmt numFmtId="228" formatCode="#,##0.0_)_%;\(#,##0.0\)_%"/>
    <numFmt numFmtId="229" formatCode="_(* #,##0.000_);_(* \(#,##0.000\);_(* &quot;-&quot;_);_(@_)"/>
    <numFmt numFmtId="230" formatCode="\£\ #,##0_);[Red]\(\£\ #,##0\)"/>
    <numFmt numFmtId="231" formatCode="\¥\ #,##0_);[Red]\(\¥\ #,##0\)"/>
    <numFmt numFmtId="232" formatCode="0_)"/>
    <numFmt numFmtId="233" formatCode="#\ ??/32"/>
    <numFmt numFmtId="234" formatCode="&quot;$&quot;#,##0.00\ ___);\(&quot;$&quot;#,##0.00\)\ \ _)"/>
    <numFmt numFmtId="235" formatCode="###0.0_(;\(###0.0\)"/>
    <numFmt numFmtId="236" formatCode="\ \ \ #;\ \ \ \-#;\ \ \ #;\ \ @"/>
    <numFmt numFmtId="237" formatCode="#,##0_);\(#,##0\);\-_)"/>
    <numFmt numFmtId="238" formatCode="#,##0_);\(#,##0\);&quot;- &quot;"/>
    <numFmt numFmtId="239" formatCode="0.0%;\(0.0%\);&quot;- &quot;"/>
    <numFmt numFmtId="240" formatCode="&quot;$&quot;#,##0_);[Red]\(&quot;$&quot;#,##0\);&quot;-&quot;"/>
    <numFmt numFmtId="241" formatCode="&quot;£&quot;#,##0_);&quot;£&quot;\(#,##0\);&quot;£&quot;#,##0_);@_)"/>
    <numFmt numFmtId="242" formatCode="General_)"/>
    <numFmt numFmtId="243" formatCode="#,##0\ ;\(#,##0\);\-\ \ \ \ \ "/>
    <numFmt numFmtId="244" formatCode="#,##0\ ;\(#,##0\);\–\ \ \ \ \ "/>
    <numFmt numFmtId="245" formatCode="#,##0\ &quot;bps&quot;;\(#,##0\)\ &quot;bps&quot;"/>
    <numFmt numFmtId="246" formatCode="\•\ \ @"/>
    <numFmt numFmtId="247" formatCode="#,##0;\(#,##0\)"/>
    <numFmt numFmtId="248" formatCode="#,##0;\-#,##0;\-"/>
    <numFmt numFmtId="249" formatCode="&quot;$&quot;#,##0.0_);[Red]\(&quot;$&quot;#,##0.0\)"/>
    <numFmt numFmtId="250" formatCode="m/d"/>
    <numFmt numFmtId="251" formatCode="#,###_)"/>
    <numFmt numFmtId="252" formatCode="dd\-mmm\-yy_)"/>
    <numFmt numFmtId="253" formatCode="m/d/yy\ h:mm\ AM/PM"/>
    <numFmt numFmtId="254" formatCode="_-* #,##0.00_-;\-* #,##0.00_-;_-* &quot;-&quot;??_-;_-@_-"/>
    <numFmt numFmtId="255" formatCode="mmmm\ d\,\ yyyy"/>
    <numFmt numFmtId="256" formatCode="d\ mmm\ yy"/>
    <numFmt numFmtId="257" formatCode="0&quot; years&quot;"/>
    <numFmt numFmtId="258" formatCode="0.0\x_);&quot;nm&quot;_);\-??"/>
    <numFmt numFmtId="259" formatCode="0.0%_);\(0.0%\)"/>
    <numFmt numFmtId="260" formatCode="yyyy"/>
    <numFmt numFmtId="261" formatCode="[Black]#,###_);[Black]\(#,###\);&quot;-&quot;_)"/>
    <numFmt numFmtId="262" formatCode="0.0000"/>
    <numFmt numFmtId="263" formatCode="_(* #,##0.0_);_(* \(#,##0.0\);_(* &quot;-&quot;_);_(@_)"/>
    <numFmt numFmtId="264" formatCode="_(* #,##0.00_);_(* \(#,##0.00\);_(* &quot;-&quot;_);_(@_)"/>
    <numFmt numFmtId="265" formatCode="\F\F\ #,##0"/>
    <numFmt numFmtId="266" formatCode="_._.* #,##0.0_)_%;_._.* \(#,##0.0\)_%"/>
    <numFmt numFmtId="267" formatCode="_._.* #,##0.00_)_%;_._.* \(#,##0.00\)_%"/>
    <numFmt numFmtId="268" formatCode="_._.* #,##0.000_)_%;_._.* \(#,##0.000\)_%"/>
    <numFmt numFmtId="269" formatCode="_._.* #,##0.0000_)_%;_._.* \(#,##0.0000\)_%"/>
    <numFmt numFmtId="270" formatCode="0.0\ \X"/>
    <numFmt numFmtId="271" formatCode="#,##0.00_%_);\(#,##0.00\)_%;**;@_%_)"/>
    <numFmt numFmtId="272" formatCode="#,##0.000_%_);\(#,##0.000\)_%;**;@_%_)"/>
    <numFmt numFmtId="273" formatCode="#,##0.0_%_);\(#,##0.0\)_%;**;@_%_)"/>
    <numFmt numFmtId="274" formatCode="#,##0."/>
    <numFmt numFmtId="275" formatCode="&quot;¥&quot;#,##0;&quot;¥&quot;\-#,##0"/>
    <numFmt numFmtId="276" formatCode="\ \ \ \ #,###\-_);[Red]\(&quot;$&quot;#,##0.0\)"/>
    <numFmt numFmtId="277" formatCode="_(* &quot;$&quot;#,##0\ \ \ \ \ \ \ \ \ ;_(* \(&quot;$&quot;#,##0\ \ \ \ \ \ \ \ \ ;0"/>
    <numFmt numFmtId="278" formatCode="\£#,##0.0;\(\£#,##0.0\);\£#,##0.0"/>
    <numFmt numFmtId="279" formatCode="&quot;$&quot;#,##0_)_x;&quot;$&quot;\(#,##0\)_x"/>
    <numFmt numFmtId="280" formatCode="&quot;$&quot;#,##0.0_)_x;&quot;$&quot;\(#,##0.0\)_x"/>
    <numFmt numFmtId="281" formatCode="&quot;$&quot;#,##0.00_)_x;&quot;$&quot;\(#,##0.00\)_x"/>
    <numFmt numFmtId="282" formatCode="&quot;$&quot;#,##0.0;[Red]\(&quot;$&quot;#,##0.0\)"/>
    <numFmt numFmtId="283" formatCode="00000"/>
    <numFmt numFmtId="284" formatCode="_(&quot;$&quot;* #,##0.0_);_(&quot;$&quot;* \(#,##0.0\);_(&quot;$&quot;* &quot;-&quot;_);_(@_)"/>
    <numFmt numFmtId="285" formatCode="_(&quot;$&quot;* #,##0.0_);_(&quot;$&quot;* \(#,##0.0\);_(&quot;$&quot;* &quot;-&quot;??_);_(@_)"/>
    <numFmt numFmtId="286" formatCode="_._.&quot;$&quot;* #,##0.0_)_%;_._.&quot;$&quot;* \(#,##0.0\)_%"/>
    <numFmt numFmtId="287" formatCode="_._.&quot;$&quot;* #,##0.00_)_%;_._.&quot;$&quot;* \(#,##0.00\)_%"/>
    <numFmt numFmtId="288" formatCode="_._.&quot;$&quot;* #,##0.000_)_%;_._.&quot;$&quot;* \(#,##0.000\)_%"/>
    <numFmt numFmtId="289" formatCode="&quot;$&quot;#,##0.000_%_);\(&quot;$&quot;#,##0.000\)_%;**;@_%_)"/>
    <numFmt numFmtId="290" formatCode="&quot;$&quot;_(#,##0.0_);&quot;$&quot;\(#,##0.0\)"/>
    <numFmt numFmtId="291" formatCode="&quot;$&quot;#,##0.0_%_);\(&quot;$&quot;#,##0.0\)_%;**;@_%_)"/>
    <numFmt numFmtId="292" formatCode="&quot;$&quot;#."/>
    <numFmt numFmtId="293" formatCode="\ #,##0.0_);&quot;£&quot;\(#,##0.0\)"/>
    <numFmt numFmtId="294" formatCode="#,##0.0_);[Red]\(&quot;$&quot;#,##0.00\)"/>
    <numFmt numFmtId="295" formatCode="mm/dd/yy"/>
    <numFmt numFmtId="296" formatCode="_(* #,##0.0000000000_);_(* \(#,##0.0000000000\);_(* &quot;-&quot;??_);_(@_)"/>
    <numFmt numFmtId="297" formatCode="_(* #,##0.0000_);_(* \(#,##0.0000\);_(* &quot;-&quot;??_);_(@_)"/>
    <numFmt numFmtId="298" formatCode="0.0;[Red]\(0.0\)"/>
    <numFmt numFmtId="299" formatCode="\ #,##0.0_);\(#,##0.0\);\-\ \ ??"/>
    <numFmt numFmtId="300" formatCode="&quot;$&quot;#,##0.0_);\(&quot;$&quot;#,##0.0\);&quot;–&quot;_);@_)"/>
    <numFmt numFmtId="301" formatCode="&quot;$&quot;#,##0.0_)_%;\(&quot;$&quot;#,##0.0\)_%;&quot;–&quot;_)_%;@_)_%"/>
    <numFmt numFmtId="302" formatCode="\$#,##0_);\$\(#,##0\);_-* &quot;--&quot;_-;_-@_-"/>
    <numFmt numFmtId="303" formatCode="\$#,##0.0_);\$\(#,##0.0\);_-* &quot;--&quot;_-;_-@_-"/>
    <numFmt numFmtId="304" formatCode="#,##0.0"/>
    <numFmt numFmtId="305" formatCode="hh:mm\ AM/PM_)"/>
    <numFmt numFmtId="306" formatCode="\€#,##0.0_);\(\€#,##0.0\);&quot;–&quot;_);@_)"/>
    <numFmt numFmtId="307" formatCode="\€#,##0_);\€\(#,##0\);_-* &quot;--&quot;_-;_-@_-"/>
    <numFmt numFmtId="308" formatCode="\€#,##0.0_);\€\(#,##0.0\);_-* &quot;--&quot;_-;_-@_-"/>
    <numFmt numFmtId="309" formatCode="_(* #,##0.0%_);_(* \(#,##0.0%\);_(* &quot; - &quot;\%_);_(@_)"/>
    <numFmt numFmtId="310" formatCode="_(* #,##0_);_(* \(#,##0\);_(* &quot; - &quot;_);_(@_)"/>
    <numFmt numFmtId="311" formatCode="_(* #,##0.00_);_(* \(#,##0.00\);_(* &quot; - &quot;_);_(@_)"/>
    <numFmt numFmtId="312" formatCode="_-* #,##0_-;\-* #,##0_-;_-* &quot;-&quot;_-;_-@_-"/>
    <numFmt numFmtId="313" formatCode="0.000"/>
    <numFmt numFmtId="314" formatCode="000000"/>
    <numFmt numFmtId="315" formatCode="&quot;$&quot;\ \ \ \ \ \ \ \ \ #,###_);[Red]&quot;$&quot;&quot;            &quot;\(#,##0\);&quot;$&quot;&quot;           &quot;#,###\-_)"/>
    <numFmt numFmtId="316" formatCode="#,##0.0%_);\(#,##0.0%\)"/>
    <numFmt numFmtId="317" formatCode="0.000%"/>
    <numFmt numFmtId="318" formatCode=";;;"/>
    <numFmt numFmtId="319" formatCode="#,##0_);\(#,##0\);\-??"/>
    <numFmt numFmtId="320" formatCode="#,##0.0_x_)_);&quot;NM&quot;_x_)_);#,##0.0_x_)_);@_x_)_)"/>
    <numFmt numFmtId="321" formatCode="0.0\x_)"/>
    <numFmt numFmtId="322" formatCode="0&quot; years&quot;_)"/>
    <numFmt numFmtId="323" formatCode="0.0_)"/>
    <numFmt numFmtId="324" formatCode="\€#,##0.0_);\(\€#,##0.0\)"/>
    <numFmt numFmtId="325" formatCode="#,##0\x_);\(#,##0\x\)"/>
    <numFmt numFmtId="326" formatCode="#,##0%_);\(#,##0%\)"/>
    <numFmt numFmtId="327" formatCode="\£#,##0.0_);\(\£#,##0.0\)"/>
    <numFmt numFmtId="328" formatCode="\¥#,##0.0_);\(\¥#,##0.0\)"/>
    <numFmt numFmtId="329" formatCode="0%;\(0%\)"/>
    <numFmt numFmtId="330" formatCode="#,##0.00&quot;£&quot;_);\(#,##0.00&quot;£&quot;\)"/>
    <numFmt numFmtId="331" formatCode="#,##0.0\x_);\(#,##0.0\x\);&quot;–&quot;_)_x;@_)_x"/>
    <numFmt numFmtId="332" formatCode="#,##0.0_);\(#,##0.0\);&quot;–&quot;_);@_)"/>
    <numFmt numFmtId="333" formatCode="#,##0_);\(#,##0\);_-* &quot;--&quot;_-;_-@_-"/>
    <numFmt numFmtId="334" formatCode="0.00_);\(0.00\)"/>
    <numFmt numFmtId="335" formatCode="0.00_)"/>
    <numFmt numFmtId="336" formatCode="#,##0.0_);\(#,##0.0\);_-* &quot;--&quot;_-;_-@_-"/>
    <numFmt numFmtId="337" formatCode="#,##0.0,,_);\(#,##0.0,,\);\-??"/>
    <numFmt numFmtId="338" formatCode="0%_);\(0%\)"/>
    <numFmt numFmtId="339" formatCode="#,##0.0%_);\(#,##0.0%\);&quot;–&quot;_)_%;@_)_%"/>
    <numFmt numFmtId="340" formatCode="[&lt;=9999999]###\-####;\(###\)\ ###\-####"/>
    <numFmt numFmtId="341" formatCode="\£#,##0.0_);\(\£#,##0.0\);&quot;–&quot;_);@_)"/>
    <numFmt numFmtId="342" formatCode="&quot;£&quot;#,##0_);&quot;£&quot;\(#,##0\);_-* &quot;--&quot;_-;_-@_-"/>
    <numFmt numFmtId="343" formatCode="_-[$£-809]* #,##0.00_-;\-[$£-809]* #,##0.00_-;_-[$£-809]* &quot;-&quot;??_-;_-@_-"/>
    <numFmt numFmtId="344" formatCode="#,##0.00_);\(#,##0.00\);\-??"/>
    <numFmt numFmtId="345" formatCode="\(#,##0_);[Red]\(#,##0\)"/>
    <numFmt numFmtId="346" formatCode="d/mm/yyyy"/>
    <numFmt numFmtId="347" formatCode="0_);\(0\)"/>
    <numFmt numFmtId="348" formatCode="0.0\ &quot;x&quot;"/>
    <numFmt numFmtId="349" formatCode="0.00\ &quot;x&quot;"/>
    <numFmt numFmtId="350" formatCode="#,##0.0\ ;\(#,##0.0\)"/>
    <numFmt numFmtId="351" formatCode="_ &quot;\&quot;* #,##0_ ;_ &quot;\&quot;* &quot;\&quot;&quot;\&quot;\-#,##0_ ;_ &quot;\&quot;* &quot;-&quot;_ ;_ @_ "/>
    <numFmt numFmtId="352" formatCode="_ &quot;\&quot;* #,##0.00_ ;_ &quot;\&quot;* &quot;\&quot;&quot;\&quot;\-#,##0.00_ ;_ &quot;\&quot;* &quot;-&quot;??_ ;_ @_ "/>
    <numFmt numFmtId="353" formatCode="\¥#,##0.0_);\(\¥#,##0.0\);&quot;–&quot;_);@_)"/>
    <numFmt numFmtId="354" formatCode="&quot;$&quot;#,##0.00_%_);\(&quot;$&quot;#,##0.00\)_%;**;@_%_)"/>
    <numFmt numFmtId="355" formatCode="_-* #,##0\ _F_-;\-* #,##0\ _F_-;_-* &quot;-&quot;\ _F_-;_-@_-"/>
    <numFmt numFmtId="356" formatCode="_-* #,##0.00\ _F_-;\-* #,##0.00\ _F_-;_-* &quot;-&quot;??\ _F_-;_-@_-"/>
    <numFmt numFmtId="357" formatCode="\ \ \ \ #,###_);[Red]\(#,##0\);\ \ \ \ \ \ \ #,###\-_)"/>
    <numFmt numFmtId="358" formatCode="_-* #,##0\ &quot;F&quot;_-;\-* #,##0\ &quot;F&quot;_-;_-* &quot;-&quot;\ &quot;F&quot;_-;_-@_-"/>
    <numFmt numFmtId="359" formatCode="_-* #,##0.00\ &quot;F&quot;_-;\-* #,##0.00\ &quot;F&quot;_-;_-* &quot;-&quot;??\ &quot;F&quot;_-;_-@_-"/>
    <numFmt numFmtId="360" formatCode="0%;\(0\)%;_(* &quot;-&quot;??_);_(@"/>
    <numFmt numFmtId="361" formatCode="_(\€* #,##0_);_(\€* \(#,##0\);_(\€* &quot;-&quot;??_);_(@_)"/>
    <numFmt numFmtId="362" formatCode="0%;\(0\)%"/>
    <numFmt numFmtId="363" formatCode="[$-409]mmmm\ d\,\ yyyy;@"/>
    <numFmt numFmtId="364" formatCode="_(* #,##0.0_);_(* \(#,##0.0\);_(* &quot;-&quot;??_);_(@_)"/>
    <numFmt numFmtId="365" formatCode="\(0\)%"/>
  </numFmts>
  <fonts count="273">
    <font>
      <sz val="12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color indexed="9"/>
      <name val="Calibri"/>
      <family val="2"/>
    </font>
    <font>
      <sz val="12"/>
      <name val="Calibri"/>
      <family val="2"/>
    </font>
    <font>
      <b/>
      <sz val="12"/>
      <name val="Calibri"/>
      <family val="2"/>
    </font>
    <font>
      <sz val="8"/>
      <name val="Calibri"/>
      <family val="2"/>
    </font>
    <font>
      <sz val="12"/>
      <name val="Times New Roman"/>
      <family val="1"/>
    </font>
    <font>
      <b/>
      <sz val="10"/>
      <name val="Arial"/>
      <family val="2"/>
    </font>
    <font>
      <sz val="8"/>
      <name val="Times New Roman"/>
      <family val="1"/>
    </font>
    <font>
      <sz val="9"/>
      <name val="Arial"/>
      <family val="2"/>
    </font>
    <font>
      <sz val="11"/>
      <name val="MS ??"/>
      <family val="1"/>
    </font>
    <font>
      <sz val="9"/>
      <color indexed="8"/>
      <name val="Arial"/>
      <family val="2"/>
    </font>
    <font>
      <sz val="10"/>
      <color indexed="8"/>
      <name val="Times New Roman"/>
      <family val="1"/>
    </font>
    <font>
      <b/>
      <sz val="10"/>
      <color indexed="8"/>
      <name val="Times New Roman"/>
      <family val="1"/>
    </font>
    <font>
      <sz val="10"/>
      <name val="Geneva"/>
    </font>
    <font>
      <i/>
      <sz val="8"/>
      <name val="Times New Roman"/>
      <family val="1"/>
    </font>
    <font>
      <sz val="10"/>
      <name val="Palatino"/>
    </font>
    <font>
      <sz val="10"/>
      <name val="GillSans"/>
    </font>
    <font>
      <sz val="10"/>
      <name val="GillSans"/>
      <family val="2"/>
    </font>
    <font>
      <sz val="10"/>
      <name val="Palatino"/>
      <family val="1"/>
    </font>
    <font>
      <sz val="10"/>
      <color indexed="8"/>
      <name val="MS Sans Serif"/>
      <family val="2"/>
    </font>
    <font>
      <sz val="9"/>
      <name val="Times New Roman"/>
      <family val="1"/>
    </font>
    <font>
      <sz val="10"/>
      <name val="Times New Roman"/>
      <family val="1"/>
    </font>
    <font>
      <i/>
      <sz val="12"/>
      <name val="Times New Roman"/>
      <family val="1"/>
    </font>
    <font>
      <sz val="8"/>
      <name val="Palatino"/>
      <family val="1"/>
    </font>
    <font>
      <sz val="9"/>
      <color indexed="8"/>
      <name val="MS P????"/>
      <family val="3"/>
    </font>
    <font>
      <sz val="11"/>
      <color indexed="8"/>
      <name val="MS P????"/>
      <family val="3"/>
    </font>
    <font>
      <sz val="11"/>
      <name val="ＭＳ 明朝"/>
      <family val="1"/>
      <charset val="128"/>
    </font>
    <font>
      <sz val="10"/>
      <color indexed="8"/>
      <name val="Arial"/>
      <family val="2"/>
    </font>
    <font>
      <sz val="10"/>
      <name val="Courier"/>
      <family val="3"/>
    </font>
    <font>
      <sz val="11"/>
      <name val="Arial"/>
      <family val="2"/>
    </font>
    <font>
      <sz val="10"/>
      <name val="Helv"/>
    </font>
    <font>
      <sz val="8"/>
      <name val="Arial"/>
      <family val="2"/>
    </font>
    <font>
      <b/>
      <sz val="10"/>
      <color indexed="9"/>
      <name val="Arial"/>
      <family val="2"/>
    </font>
    <font>
      <b/>
      <sz val="22"/>
      <color indexed="18"/>
      <name val="Arial"/>
      <family val="2"/>
    </font>
    <font>
      <sz val="10"/>
      <name val="Courier New"/>
      <family val="3"/>
    </font>
    <font>
      <b/>
      <sz val="14"/>
      <color indexed="18"/>
      <name val="Arial"/>
      <family val="2"/>
    </font>
    <font>
      <sz val="9"/>
      <color indexed="44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0"/>
      <name val="MS Sans Serif"/>
      <family val="2"/>
    </font>
    <font>
      <sz val="14"/>
      <name val="Times New Roman"/>
      <family val="1"/>
    </font>
    <font>
      <sz val="18"/>
      <name val="Times New Roman"/>
      <family val="1"/>
    </font>
    <font>
      <sz val="11"/>
      <color indexed="8"/>
      <name val="Calibri"/>
      <family val="2"/>
    </font>
    <font>
      <b/>
      <sz val="8"/>
      <name val="Arial"/>
      <family val="2"/>
    </font>
    <font>
      <sz val="11"/>
      <color indexed="9"/>
      <name val="Calibri"/>
      <family val="2"/>
    </font>
    <font>
      <sz val="12"/>
      <name val="Arial MT"/>
    </font>
    <font>
      <sz val="10"/>
      <name val="Geneva"/>
      <family val="2"/>
    </font>
    <font>
      <sz val="9"/>
      <name val="Helvetica"/>
      <family val="2"/>
    </font>
    <font>
      <b/>
      <sz val="14"/>
      <name val="Times New Roman"/>
      <family val="1"/>
    </font>
    <font>
      <sz val="8"/>
      <name val="Helvetica"/>
    </font>
    <font>
      <b/>
      <sz val="9"/>
      <name val="Arial"/>
      <family val="2"/>
    </font>
    <font>
      <b/>
      <sz val="10"/>
      <color indexed="9"/>
      <name val="Arial Narrow"/>
      <family val="2"/>
    </font>
    <font>
      <b/>
      <sz val="10"/>
      <name val="Arial Narrow"/>
      <family val="2"/>
    </font>
    <font>
      <sz val="10"/>
      <name val="Arial Narrow"/>
      <family val="2"/>
    </font>
    <font>
      <sz val="7"/>
      <name val="Arial Narrow"/>
      <family val="2"/>
    </font>
    <font>
      <sz val="10"/>
      <color indexed="56"/>
      <name val="Times New Roman"/>
      <family val="1"/>
    </font>
    <font>
      <sz val="9"/>
      <name val="Tahoma"/>
      <family val="2"/>
    </font>
    <font>
      <sz val="12"/>
      <color indexed="12"/>
      <name val="Times New Roman"/>
      <family val="1"/>
    </font>
    <font>
      <sz val="10"/>
      <color indexed="12"/>
      <name val="Arial"/>
      <family val="2"/>
    </font>
    <font>
      <sz val="12"/>
      <color indexed="8"/>
      <name val="Times New Roman"/>
      <family val="1"/>
    </font>
    <font>
      <sz val="11"/>
      <color rgb="FF9C0006"/>
      <name val="Calibri"/>
      <family val="2"/>
    </font>
    <font>
      <sz val="8"/>
      <color indexed="12"/>
      <name val="Times New Roman"/>
      <family val="1"/>
    </font>
    <font>
      <sz val="8"/>
      <name val="Tms Rmn"/>
    </font>
    <font>
      <strike/>
      <sz val="8"/>
      <name val="Arial"/>
      <family val="2"/>
    </font>
    <font>
      <sz val="8"/>
      <color indexed="8"/>
      <name val="Arial"/>
      <family val="2"/>
    </font>
    <font>
      <sz val="9"/>
      <color indexed="8"/>
      <name val="Times New Roman"/>
      <family val="1"/>
    </font>
    <font>
      <sz val="8"/>
      <color indexed="12"/>
      <name val="Tms Rmn"/>
    </font>
    <font>
      <sz val="12"/>
      <name val="Tms Rmn"/>
    </font>
    <font>
      <b/>
      <sz val="8"/>
      <name val="Times New Roman"/>
      <family val="1"/>
    </font>
    <font>
      <b/>
      <sz val="12"/>
      <name val="Times New Roman"/>
      <family val="1"/>
    </font>
    <font>
      <b/>
      <sz val="8"/>
      <color indexed="8"/>
      <name val="Arial"/>
      <family val="2"/>
    </font>
    <font>
      <b/>
      <sz val="10"/>
      <name val="MS Sans Serif"/>
      <family val="2"/>
    </font>
    <font>
      <sz val="11"/>
      <name val="Times New Roman"/>
      <family val="1"/>
    </font>
    <font>
      <sz val="9"/>
      <name val="Swis721 Cn BT"/>
    </font>
    <font>
      <b/>
      <i/>
      <sz val="12"/>
      <name val="times new roman"/>
      <family val="1"/>
    </font>
    <font>
      <sz val="10"/>
      <color indexed="10"/>
      <name val="Arial"/>
      <family val="2"/>
    </font>
    <font>
      <sz val="8"/>
      <name val="Helvetica-Narrow"/>
    </font>
    <font>
      <b/>
      <sz val="12"/>
      <color indexed="42"/>
      <name val="Arial"/>
      <family val="2"/>
    </font>
    <font>
      <sz val="24"/>
      <name val="Times New Roman"/>
      <family val="1"/>
    </font>
    <font>
      <b/>
      <sz val="14"/>
      <name val="Arial"/>
      <family val="2"/>
    </font>
    <font>
      <b/>
      <i/>
      <sz val="14"/>
      <name val="Arial"/>
      <family val="2"/>
    </font>
    <font>
      <b/>
      <sz val="12"/>
      <name val="Arial"/>
      <family val="2"/>
    </font>
    <font>
      <b/>
      <sz val="11"/>
      <name val="Arial"/>
      <family val="2"/>
    </font>
    <font>
      <b/>
      <sz val="24"/>
      <name val="Arial Narrow"/>
      <family val="2"/>
    </font>
    <font>
      <b/>
      <i/>
      <sz val="12"/>
      <name val="Arial"/>
      <family val="2"/>
    </font>
    <font>
      <i/>
      <sz val="12"/>
      <name val="Arial"/>
      <family val="2"/>
    </font>
    <font>
      <sz val="12"/>
      <name val="Arial"/>
      <family val="2"/>
    </font>
    <font>
      <i/>
      <sz val="10"/>
      <name val="Arial"/>
      <family val="2"/>
    </font>
    <font>
      <sz val="9"/>
      <color indexed="18"/>
      <name val="Arial"/>
      <family val="2"/>
    </font>
    <font>
      <i/>
      <sz val="10"/>
      <color indexed="18"/>
      <name val="Arial"/>
      <family val="2"/>
    </font>
    <font>
      <sz val="10"/>
      <color indexed="18"/>
      <name val="Arial"/>
      <family val="2"/>
    </font>
    <font>
      <sz val="8"/>
      <color indexed="18"/>
      <name val="Arial"/>
      <family val="2"/>
    </font>
    <font>
      <i/>
      <sz val="9"/>
      <color indexed="18"/>
      <name val="Arial"/>
      <family val="2"/>
    </font>
    <font>
      <b/>
      <sz val="11"/>
      <color rgb="FFFA7D00"/>
      <name val="Calibri"/>
      <family val="2"/>
    </font>
    <font>
      <sz val="8"/>
      <color indexed="13"/>
      <name val="Helvetica-Narrow"/>
    </font>
    <font>
      <b/>
      <sz val="8"/>
      <color indexed="9"/>
      <name val="Arial"/>
      <family val="2"/>
    </font>
    <font>
      <sz val="10"/>
      <color indexed="18"/>
      <name val="Times New Roman"/>
      <family val="1"/>
    </font>
    <font>
      <b/>
      <sz val="11"/>
      <color indexed="9"/>
      <name val="Calibri"/>
      <family val="2"/>
    </font>
    <font>
      <b/>
      <i/>
      <sz val="8"/>
      <name val="Arial"/>
      <family val="2"/>
    </font>
    <font>
      <sz val="7"/>
      <name val="Book Antiqua"/>
      <family val="1"/>
    </font>
    <font>
      <b/>
      <sz val="8"/>
      <name val="Book Antiqua"/>
      <family val="1"/>
    </font>
    <font>
      <sz val="8"/>
      <color indexed="17"/>
      <name val="Times New Roman"/>
      <family val="1"/>
    </font>
    <font>
      <b/>
      <sz val="9"/>
      <color indexed="18"/>
      <name val="Arial"/>
      <family val="2"/>
    </font>
    <font>
      <b/>
      <sz val="10"/>
      <name val="Times New Roman"/>
      <family val="1"/>
    </font>
    <font>
      <b/>
      <sz val="8"/>
      <color indexed="8"/>
      <name val="Courier New"/>
      <family val="3"/>
    </font>
    <font>
      <sz val="12"/>
      <name val="Helv"/>
    </font>
    <font>
      <sz val="10"/>
      <color indexed="39"/>
      <name val="Century Schoolbook"/>
      <family val="1"/>
    </font>
    <font>
      <u val="singleAccounting"/>
      <sz val="11"/>
      <name val="Times New Roman"/>
      <family val="1"/>
    </font>
    <font>
      <sz val="10"/>
      <name val="Verdana"/>
      <family val="2"/>
    </font>
    <font>
      <sz val="10"/>
      <color indexed="22"/>
      <name val="Arial"/>
      <family val="2"/>
    </font>
    <font>
      <sz val="10"/>
      <name val="BERNHARD"/>
    </font>
    <font>
      <sz val="1"/>
      <color indexed="8"/>
      <name val="Courier"/>
      <family val="3"/>
    </font>
    <font>
      <b/>
      <sz val="10"/>
      <color indexed="17"/>
      <name val="Arial"/>
      <family val="2"/>
    </font>
    <font>
      <sz val="10"/>
      <name val="MS Serif"/>
      <family val="1"/>
    </font>
    <font>
      <sz val="10"/>
      <name val="Helvetica"/>
      <family val="2"/>
    </font>
    <font>
      <sz val="14"/>
      <name val="Palatino"/>
      <family val="1"/>
    </font>
    <font>
      <sz val="28"/>
      <color indexed="8"/>
      <name val="BakerSignet"/>
    </font>
    <font>
      <sz val="16"/>
      <name val="Palatino"/>
      <family val="1"/>
    </font>
    <font>
      <sz val="32"/>
      <name val="Helvetica-Black"/>
    </font>
    <font>
      <b/>
      <sz val="10"/>
      <name val="Tms Rmn"/>
    </font>
    <font>
      <sz val="12"/>
      <name val="Palatino"/>
    </font>
    <font>
      <sz val="11"/>
      <name val="Book Antiqua"/>
      <family val="1"/>
    </font>
    <font>
      <sz val="11"/>
      <color indexed="12"/>
      <name val="Book Antiqua"/>
      <family val="1"/>
    </font>
    <font>
      <sz val="8"/>
      <color indexed="16"/>
      <name val="Palatino"/>
      <family val="1"/>
    </font>
    <font>
      <b/>
      <sz val="16"/>
      <color indexed="16"/>
      <name val="Arial"/>
      <family val="2"/>
    </font>
    <font>
      <sz val="10"/>
      <name val="SWISS"/>
    </font>
    <font>
      <sz val="10"/>
      <color indexed="16"/>
      <name val="Times New Roman"/>
      <family val="1"/>
    </font>
    <font>
      <b/>
      <sz val="12"/>
      <color indexed="8"/>
      <name val="Times New Roman"/>
      <family val="1"/>
    </font>
    <font>
      <b/>
      <sz val="8"/>
      <color indexed="8"/>
      <name val="Times New Roman"/>
      <family val="1"/>
    </font>
    <font>
      <sz val="8"/>
      <color indexed="8"/>
      <name val="GoudyOlSt BT"/>
      <family val="1"/>
    </font>
    <font>
      <i/>
      <sz val="9"/>
      <name val="Arial Narrow"/>
      <family val="2"/>
    </font>
    <font>
      <i/>
      <sz val="10"/>
      <name val="Arial Narrow"/>
      <family val="2"/>
    </font>
    <font>
      <i/>
      <sz val="12"/>
      <color indexed="8"/>
      <name val="Times New Roman"/>
      <family val="1"/>
    </font>
    <font>
      <b/>
      <sz val="22"/>
      <name val="Times New Roman"/>
      <family val="1"/>
    </font>
    <font>
      <b/>
      <sz val="1"/>
      <color indexed="8"/>
      <name val="Courier"/>
      <family val="3"/>
    </font>
    <font>
      <sz val="10"/>
      <color indexed="16"/>
      <name val="MS Serif"/>
      <family val="1"/>
    </font>
    <font>
      <i/>
      <sz val="11"/>
      <color rgb="FF7F7F7F"/>
      <name val="Calibri"/>
      <family val="2"/>
    </font>
    <font>
      <b/>
      <u val="singleAccounting"/>
      <sz val="10"/>
      <name val="Times New Roman"/>
      <family val="1"/>
    </font>
    <font>
      <b/>
      <sz val="7"/>
      <name val="Arial"/>
      <family val="2"/>
    </font>
    <font>
      <b/>
      <sz val="10"/>
      <name val="Book Antiqua"/>
      <family val="1"/>
    </font>
    <font>
      <sz val="7"/>
      <name val="Arial"/>
      <family val="2"/>
    </font>
    <font>
      <sz val="11"/>
      <color rgb="FF006100"/>
      <name val="Calibri"/>
      <family val="2"/>
    </font>
    <font>
      <sz val="10"/>
      <color indexed="23"/>
      <name val="Arial"/>
      <family val="2"/>
    </font>
    <font>
      <sz val="24"/>
      <color indexed="8"/>
      <name val="TimesNewRomanPS"/>
    </font>
    <font>
      <sz val="18"/>
      <color indexed="8"/>
      <name val="Times New Roman"/>
      <family val="1"/>
    </font>
    <font>
      <sz val="10"/>
      <color indexed="48"/>
      <name val="Arial"/>
      <family val="2"/>
    </font>
    <font>
      <u/>
      <sz val="12"/>
      <name val="Tahoma"/>
      <family val="2"/>
    </font>
    <font>
      <i/>
      <u/>
      <sz val="11"/>
      <name val="Tahoma"/>
      <family val="2"/>
    </font>
    <font>
      <b/>
      <sz val="8"/>
      <name val="Palatino"/>
    </font>
    <font>
      <b/>
      <sz val="15"/>
      <color theme="3"/>
      <name val="Calibri"/>
      <family val="2"/>
    </font>
    <font>
      <b/>
      <sz val="13"/>
      <color theme="3"/>
      <name val="Calibri"/>
      <family val="2"/>
    </font>
    <font>
      <b/>
      <sz val="11"/>
      <color theme="3"/>
      <name val="Calibri"/>
      <family val="2"/>
    </font>
    <font>
      <b/>
      <sz val="10"/>
      <color indexed="8"/>
      <name val="Arial"/>
      <family val="2"/>
    </font>
    <font>
      <b/>
      <i/>
      <sz val="14"/>
      <color indexed="8"/>
      <name val="Arial"/>
      <family val="2"/>
    </font>
    <font>
      <b/>
      <u/>
      <sz val="12"/>
      <name val="Times New Roman"/>
      <family val="1"/>
    </font>
    <font>
      <b/>
      <u/>
      <sz val="8"/>
      <name val="Arial"/>
      <family val="2"/>
    </font>
    <font>
      <sz val="10"/>
      <color indexed="10"/>
      <name val="Times New Roman"/>
      <family val="1"/>
    </font>
    <font>
      <u/>
      <sz val="8"/>
      <color indexed="8"/>
      <name val="Arial"/>
      <family val="2"/>
    </font>
    <font>
      <sz val="8"/>
      <color indexed="9"/>
      <name val="Arial"/>
      <family val="2"/>
    </font>
    <font>
      <u/>
      <sz val="8"/>
      <color indexed="12"/>
      <name val="Arial"/>
      <family val="2"/>
    </font>
    <font>
      <u/>
      <sz val="20"/>
      <name val="Arial"/>
      <family val="2"/>
    </font>
    <font>
      <b/>
      <sz val="8"/>
      <color indexed="18"/>
      <name val="Arial"/>
      <family val="2"/>
    </font>
    <font>
      <sz val="12"/>
      <color indexed="12"/>
      <name val="Arial"/>
      <family val="2"/>
    </font>
    <font>
      <sz val="10"/>
      <color indexed="24"/>
      <name val="Arial"/>
      <family val="2"/>
    </font>
    <font>
      <sz val="10"/>
      <color indexed="12"/>
      <name val="Times New Roman"/>
      <family val="1"/>
    </font>
    <font>
      <b/>
      <sz val="10"/>
      <name val="Palatino"/>
    </font>
    <font>
      <sz val="8"/>
      <color indexed="16"/>
      <name val="Arial"/>
      <family val="2"/>
    </font>
    <font>
      <sz val="11"/>
      <color rgb="FFFA7D00"/>
      <name val="Calibri"/>
      <family val="2"/>
    </font>
    <font>
      <b/>
      <sz val="18"/>
      <name val="Times New Roman"/>
      <family val="1"/>
    </font>
    <font>
      <sz val="10"/>
      <name val="Book Antiqua"/>
      <family val="1"/>
    </font>
    <font>
      <b/>
      <sz val="14"/>
      <color indexed="24"/>
      <name val="Book Antiqua"/>
      <family val="1"/>
    </font>
    <font>
      <i/>
      <sz val="10"/>
      <color indexed="16"/>
      <name val="Times New Roman"/>
      <family val="1"/>
    </font>
    <font>
      <sz val="8"/>
      <color indexed="10"/>
      <name val="Arial"/>
      <family val="2"/>
    </font>
    <font>
      <i/>
      <sz val="7"/>
      <color indexed="10"/>
      <name val="Arial"/>
      <family val="2"/>
    </font>
    <font>
      <sz val="11"/>
      <color rgb="FF9C6500"/>
      <name val="Calibri"/>
      <family val="2"/>
    </font>
    <font>
      <sz val="10"/>
      <name val="Century Schoolbook"/>
      <family val="1"/>
    </font>
    <font>
      <b/>
      <i/>
      <sz val="16"/>
      <name val="Helv"/>
    </font>
    <font>
      <sz val="8"/>
      <color theme="1"/>
      <name val="Arial"/>
      <family val="2"/>
    </font>
    <font>
      <u/>
      <sz val="11"/>
      <name val="Times New Roman"/>
      <family val="1"/>
    </font>
    <font>
      <sz val="8"/>
      <name val="Helvetica"/>
      <family val="2"/>
    </font>
    <font>
      <sz val="7"/>
      <color indexed="8"/>
      <name val="Arial"/>
      <family val="2"/>
    </font>
    <font>
      <b/>
      <sz val="9"/>
      <color indexed="72"/>
      <name val="Arial"/>
      <family val="2"/>
    </font>
    <font>
      <b/>
      <sz val="13.5"/>
      <name val="MS Sans Serif"/>
      <family val="2"/>
    </font>
    <font>
      <b/>
      <sz val="11"/>
      <color rgb="FF3F3F3F"/>
      <name val="Calibri"/>
      <family val="2"/>
    </font>
    <font>
      <sz val="10"/>
      <color indexed="16"/>
      <name val="Helvetica-Black"/>
    </font>
    <font>
      <sz val="8"/>
      <color indexed="8"/>
      <name val="Times New Roman"/>
      <family val="1"/>
    </font>
    <font>
      <sz val="10"/>
      <color indexed="12"/>
      <name val="MS Sans Serif"/>
      <family val="2"/>
    </font>
    <font>
      <i/>
      <sz val="8"/>
      <color indexed="8"/>
      <name val="Arial"/>
      <family val="2"/>
    </font>
    <font>
      <sz val="12"/>
      <color indexed="9"/>
      <name val="Calibri"/>
      <family val="2"/>
    </font>
    <font>
      <sz val="12"/>
      <name val="CelMyriad"/>
    </font>
    <font>
      <b/>
      <sz val="12"/>
      <color indexed="8"/>
      <name val="Arial"/>
      <family val="2"/>
    </font>
    <font>
      <b/>
      <sz val="10"/>
      <color indexed="12"/>
      <name val="MS Sans Serif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sz val="7"/>
      <name val="Palatino"/>
      <family val="1"/>
    </font>
    <font>
      <u/>
      <sz val="8"/>
      <name val="Arial"/>
      <family val="2"/>
    </font>
    <font>
      <b/>
      <sz val="12"/>
      <name val="Book Antiqua"/>
      <family val="1"/>
    </font>
    <font>
      <b/>
      <sz val="10"/>
      <color indexed="10"/>
      <name val="Arial"/>
      <family val="2"/>
    </font>
    <font>
      <b/>
      <sz val="11"/>
      <name val="Times New Roman"/>
      <family val="1"/>
    </font>
    <font>
      <sz val="12"/>
      <color indexed="13"/>
      <name val="Helv"/>
    </font>
    <font>
      <b/>
      <u/>
      <sz val="9"/>
      <name val="Arial"/>
      <family val="2"/>
    </font>
    <font>
      <b/>
      <sz val="16"/>
      <color indexed="9"/>
      <name val="Arial"/>
      <family val="2"/>
    </font>
    <font>
      <b/>
      <sz val="16"/>
      <color indexed="24"/>
      <name val="Univers 45 Light"/>
      <family val="2"/>
    </font>
    <font>
      <b/>
      <sz val="14"/>
      <name val="Palatino"/>
    </font>
    <font>
      <b/>
      <sz val="11"/>
      <color indexed="8"/>
      <name val="Calibri"/>
      <family val="2"/>
    </font>
    <font>
      <b/>
      <sz val="12"/>
      <name val="Helv"/>
    </font>
    <font>
      <u val="double"/>
      <sz val="8"/>
      <color indexed="8"/>
      <name val="Arial"/>
      <family val="2"/>
    </font>
    <font>
      <sz val="8"/>
      <color indexed="20"/>
      <name val="Arial"/>
      <family val="2"/>
    </font>
    <font>
      <b/>
      <u/>
      <sz val="14"/>
      <name val="SWISS"/>
    </font>
    <font>
      <sz val="11"/>
      <color indexed="10"/>
      <name val="Calibri"/>
      <family val="2"/>
    </font>
    <font>
      <sz val="14"/>
      <name val="Helv"/>
    </font>
    <font>
      <sz val="8"/>
      <name val="Book Antiqua"/>
      <family val="1"/>
    </font>
    <font>
      <u/>
      <sz val="9.5"/>
      <color indexed="12"/>
      <name val="Arial"/>
      <family val="2"/>
    </font>
    <font>
      <sz val="9"/>
      <color indexed="8"/>
      <name val="ＭＳ Ｐゴシック"/>
      <family val="3"/>
      <charset val="128"/>
    </font>
    <font>
      <sz val="11"/>
      <color indexed="8"/>
      <name val="ＭＳ Ｐゴシック"/>
      <family val="3"/>
      <charset val="128"/>
    </font>
    <font>
      <u/>
      <sz val="9.5"/>
      <color indexed="36"/>
      <name val="Arial"/>
      <family val="2"/>
    </font>
    <font>
      <b/>
      <sz val="9.5"/>
      <color indexed="10"/>
      <name val="MS Sans Serif"/>
      <family val="2"/>
    </font>
    <font>
      <sz val="14"/>
      <name val="Architecture"/>
      <family val="2"/>
    </font>
    <font>
      <sz val="7"/>
      <name val="Small Fonts"/>
      <family val="2"/>
    </font>
    <font>
      <sz val="12"/>
      <color rgb="FFC00000"/>
      <name val="Calibri"/>
      <family val="2"/>
    </font>
    <font>
      <b/>
      <sz val="12"/>
      <name val="Trebuchet MS"/>
      <family val="2"/>
    </font>
    <font>
      <b/>
      <sz val="12"/>
      <color rgb="FFFFFFFE"/>
      <name val="Trebuchet MS"/>
      <family val="2"/>
    </font>
    <font>
      <sz val="12"/>
      <name val="Trebuchet MS"/>
      <family val="2"/>
    </font>
    <font>
      <i/>
      <sz val="12"/>
      <color rgb="FF000000"/>
      <name val="Trebuchet MS"/>
      <family val="2"/>
    </font>
    <font>
      <sz val="13"/>
      <name val="Trebuchet MS"/>
      <family val="2"/>
    </font>
    <font>
      <b/>
      <sz val="14"/>
      <name val="Trebuchet MS"/>
      <family val="2"/>
    </font>
    <font>
      <sz val="14"/>
      <name val="Trebuchet MS"/>
      <family val="2"/>
    </font>
    <font>
      <b/>
      <sz val="16"/>
      <name val="Trebuchet MS"/>
      <family val="2"/>
    </font>
    <font>
      <sz val="11"/>
      <color theme="1"/>
      <name val="Trebuchet MS"/>
      <family val="2"/>
    </font>
    <font>
      <sz val="12"/>
      <color rgb="FF0000E1"/>
      <name val="Trebuchet MS"/>
      <family val="2"/>
    </font>
    <font>
      <b/>
      <u/>
      <sz val="12"/>
      <name val="Trebuchet MS"/>
      <family val="2"/>
    </font>
    <font>
      <sz val="12"/>
      <color theme="1"/>
      <name val="Trebuchet MS"/>
      <family val="2"/>
    </font>
    <font>
      <b/>
      <sz val="12"/>
      <color theme="0"/>
      <name val="Trebuchet MS"/>
      <family val="2"/>
    </font>
    <font>
      <sz val="12"/>
      <color theme="0"/>
      <name val="Trebuchet MS"/>
      <family val="2"/>
    </font>
    <font>
      <b/>
      <u/>
      <sz val="14"/>
      <name val="Trebuchet MS"/>
      <family val="2"/>
    </font>
    <font>
      <b/>
      <sz val="11"/>
      <color theme="1"/>
      <name val="Trebuchet MS"/>
      <family val="2"/>
    </font>
    <font>
      <b/>
      <sz val="11"/>
      <color rgb="FFFF0000"/>
      <name val="Trebuchet MS"/>
      <family val="2"/>
    </font>
    <font>
      <sz val="11"/>
      <color rgb="FFFF0000"/>
      <name val="Trebuchet MS"/>
      <family val="2"/>
    </font>
    <font>
      <sz val="11"/>
      <color rgb="FF0000E1"/>
      <name val="Trebuchet MS"/>
      <family val="2"/>
    </font>
    <font>
      <b/>
      <sz val="12"/>
      <color rgb="FFFFFFFF"/>
      <name val="Trebuchet MS"/>
      <family val="2"/>
    </font>
    <font>
      <sz val="12"/>
      <color rgb="FFFF0000"/>
      <name val="Trebuchet MS"/>
      <family val="2"/>
    </font>
    <font>
      <b/>
      <sz val="24"/>
      <name val="Georgia"/>
      <family val="1"/>
    </font>
    <font>
      <b/>
      <vertAlign val="superscript"/>
      <sz val="24"/>
      <name val="Georgia"/>
      <family val="1"/>
    </font>
    <font>
      <b/>
      <sz val="12"/>
      <color rgb="FF000000"/>
      <name val="Trebuchet MS"/>
      <family val="2"/>
    </font>
    <font>
      <b/>
      <u/>
      <sz val="7"/>
      <name val="Trebuchet MS"/>
      <family val="2"/>
    </font>
    <font>
      <b/>
      <sz val="7"/>
      <name val="Trebuchet MS"/>
      <family val="2"/>
    </font>
    <font>
      <sz val="7"/>
      <name val="Trebuchet MS"/>
      <family val="2"/>
    </font>
    <font>
      <b/>
      <sz val="7"/>
      <color theme="0"/>
      <name val="Trebuchet MS"/>
      <family val="2"/>
    </font>
    <font>
      <sz val="12"/>
      <color rgb="FFFFFFFE"/>
      <name val="Trebuchet MS"/>
      <family val="2"/>
    </font>
    <font>
      <i/>
      <sz val="7"/>
      <name val="Trebuchet MS"/>
      <family val="2"/>
    </font>
    <font>
      <b/>
      <sz val="16"/>
      <name val="Georgia"/>
      <family val="1"/>
    </font>
    <font>
      <sz val="12"/>
      <color rgb="FFFFFFFF"/>
      <name val="Trebuchet MS"/>
      <family val="2"/>
    </font>
    <font>
      <b/>
      <u val="singleAccounting"/>
      <sz val="12"/>
      <color rgb="FFFFFFFF"/>
      <name val="Trebuchet MS"/>
      <family val="2"/>
    </font>
    <font>
      <b/>
      <u/>
      <sz val="12"/>
      <color rgb="FF000000"/>
      <name val="Trebuchet MS"/>
      <family val="2"/>
    </font>
    <font>
      <sz val="12"/>
      <color rgb="FF000000"/>
      <name val="Trebuchet MS"/>
      <family val="2"/>
    </font>
    <font>
      <sz val="10"/>
      <color theme="0"/>
      <name val="Trebuchet MS"/>
      <family val="2"/>
    </font>
    <font>
      <i/>
      <sz val="12"/>
      <color theme="4"/>
      <name val="Trebuchet MS"/>
      <family val="2"/>
    </font>
    <font>
      <b/>
      <sz val="14"/>
      <color rgb="FFA95228"/>
      <name val="Trebuchet MS"/>
      <family val="2"/>
    </font>
    <font>
      <sz val="11"/>
      <name val="Trebuchet MS"/>
      <family val="2"/>
    </font>
    <font>
      <b/>
      <sz val="18"/>
      <name val="Georgia"/>
      <family val="1"/>
    </font>
    <font>
      <i/>
      <sz val="12"/>
      <name val="Trebuchet MS"/>
      <family val="2"/>
    </font>
    <font>
      <b/>
      <vertAlign val="superscript"/>
      <sz val="18"/>
      <name val="Georgia"/>
      <family val="1"/>
    </font>
    <font>
      <sz val="14"/>
      <color theme="1"/>
      <name val="Trebuchet MS"/>
      <family val="2"/>
    </font>
    <font>
      <u/>
      <sz val="12"/>
      <color theme="10"/>
      <name val="Calibri"/>
      <family val="2"/>
    </font>
    <font>
      <u/>
      <sz val="14"/>
      <color theme="10"/>
      <name val="Trebuchet MS"/>
      <family val="2"/>
    </font>
  </fonts>
  <fills count="83">
    <fill>
      <patternFill patternType="none"/>
    </fill>
    <fill>
      <patternFill patternType="gray125"/>
    </fill>
    <fill>
      <patternFill patternType="solid">
        <fgColor indexed="14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51"/>
      </patternFill>
    </fill>
    <fill>
      <patternFill patternType="solid">
        <fgColor indexed="43"/>
      </patternFill>
    </fill>
    <fill>
      <patternFill patternType="solid">
        <fgColor indexed="45"/>
        <bgColor indexed="64"/>
      </patternFill>
    </fill>
    <fill>
      <patternFill patternType="solid">
        <fgColor theme="4" tint="0.79985961485641044"/>
        <bgColor indexed="64"/>
      </patternFill>
    </fill>
    <fill>
      <patternFill patternType="solid">
        <fgColor theme="5" tint="0.79985961485641044"/>
        <bgColor indexed="64"/>
      </patternFill>
    </fill>
    <fill>
      <patternFill patternType="solid">
        <fgColor theme="6" tint="0.79985961485641044"/>
        <bgColor indexed="64"/>
      </patternFill>
    </fill>
    <fill>
      <patternFill patternType="solid">
        <fgColor theme="7" tint="0.79985961485641044"/>
        <bgColor indexed="64"/>
      </patternFill>
    </fill>
    <fill>
      <patternFill patternType="solid">
        <fgColor theme="8" tint="0.79985961485641044"/>
        <bgColor indexed="64"/>
      </patternFill>
    </fill>
    <fill>
      <patternFill patternType="solid">
        <fgColor theme="9" tint="0.79985961485641044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4" tint="0.59974974822229687"/>
        <bgColor indexed="64"/>
      </patternFill>
    </fill>
    <fill>
      <patternFill patternType="solid">
        <fgColor theme="5" tint="0.59974974822229687"/>
        <bgColor indexed="64"/>
      </patternFill>
    </fill>
    <fill>
      <patternFill patternType="solid">
        <fgColor theme="6" tint="0.59974974822229687"/>
        <bgColor indexed="64"/>
      </patternFill>
    </fill>
    <fill>
      <patternFill patternType="solid">
        <fgColor theme="7" tint="0.59974974822229687"/>
        <bgColor indexed="64"/>
      </patternFill>
    </fill>
    <fill>
      <patternFill patternType="solid">
        <fgColor theme="8" tint="0.59974974822229687"/>
        <bgColor indexed="64"/>
      </patternFill>
    </fill>
    <fill>
      <patternFill patternType="solid">
        <fgColor theme="9" tint="0.5997497482222968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indexed="9"/>
        <bgColor indexed="64"/>
      </patternFill>
    </fill>
    <fill>
      <patternFill patternType="gray0625"/>
    </fill>
    <fill>
      <patternFill patternType="solid">
        <fgColor indexed="26"/>
        <bgColor indexed="64"/>
      </patternFill>
    </fill>
    <fill>
      <patternFill patternType="solid">
        <fgColor indexed="28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13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indexed="34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6"/>
      </patternFill>
    </fill>
    <fill>
      <patternFill patternType="solid">
        <fgColor indexed="17"/>
      </patternFill>
    </fill>
    <fill>
      <patternFill patternType="solid">
        <fgColor indexed="48"/>
      </patternFill>
    </fill>
    <fill>
      <patternFill patternType="solid">
        <fgColor indexed="65"/>
        <bgColor indexed="64"/>
      </patternFill>
    </fill>
    <fill>
      <patternFill patternType="solid">
        <fgColor indexed="18"/>
      </patternFill>
    </fill>
    <fill>
      <patternFill patternType="solid">
        <fgColor rgb="FFFFEB9C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4"/>
        <bgColor indexed="64"/>
      </patternFill>
    </fill>
    <fill>
      <patternFill patternType="mediumGray">
        <fgColor indexed="22"/>
      </patternFill>
    </fill>
    <fill>
      <patternFill patternType="gray0625">
        <fgColor indexed="15"/>
      </patternFill>
    </fill>
    <fill>
      <patternFill patternType="solid">
        <fgColor indexed="65"/>
        <bgColor indexed="15"/>
      </patternFill>
    </fill>
    <fill>
      <patternFill patternType="solid">
        <fgColor indexed="8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15"/>
      </patternFill>
    </fill>
    <fill>
      <patternFill patternType="lightGray">
        <fgColor indexed="13"/>
      </patternFill>
    </fill>
    <fill>
      <patternFill patternType="solid">
        <fgColor indexed="13"/>
      </patternFill>
    </fill>
    <fill>
      <patternFill patternType="solid">
        <fgColor rgb="FF000000"/>
        <bgColor indexed="64"/>
      </patternFill>
    </fill>
    <fill>
      <patternFill patternType="solid">
        <fgColor theme="6" tint="0.39994506668294322"/>
        <bgColor indexed="64"/>
      </patternFill>
    </fill>
    <fill>
      <patternFill patternType="solid">
        <fgColor rgb="FFC2D7EC"/>
        <bgColor indexed="64"/>
      </patternFill>
    </fill>
    <fill>
      <patternFill patternType="solid">
        <fgColor rgb="FFB5DBD1"/>
        <bgColor indexed="64"/>
      </patternFill>
    </fill>
    <fill>
      <patternFill patternType="solid">
        <fgColor rgb="FFB5DBD1"/>
        <bgColor rgb="FF000000"/>
      </patternFill>
    </fill>
    <fill>
      <patternFill patternType="solid">
        <fgColor rgb="FFC2D7EC"/>
        <bgColor rgb="FF000000"/>
      </patternFill>
    </fill>
    <fill>
      <patternFill patternType="solid">
        <fgColor theme="6" tint="0.39997558519241921"/>
        <bgColor rgb="FF000000"/>
      </patternFill>
    </fill>
    <fill>
      <patternFill patternType="solid">
        <fgColor theme="1"/>
        <bgColor indexed="64"/>
      </patternFill>
    </fill>
    <fill>
      <patternFill patternType="solid">
        <fgColor rgb="FFE7D8C9"/>
        <bgColor indexed="64"/>
      </patternFill>
    </fill>
    <fill>
      <patternFill patternType="solid">
        <fgColor rgb="FFEEEEEE"/>
        <bgColor indexed="64"/>
      </patternFill>
    </fill>
    <fill>
      <patternFill patternType="solid">
        <fgColor rgb="FFEAEAEA"/>
        <bgColor indexed="64"/>
      </patternFill>
    </fill>
  </fills>
  <borders count="9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ck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ck">
        <color indexed="9"/>
      </right>
      <top/>
      <bottom style="thick">
        <color indexed="9"/>
      </bottom>
      <diagonal/>
    </border>
    <border>
      <left/>
      <right/>
      <top style="hair">
        <color indexed="44"/>
      </top>
      <bottom style="hair">
        <color indexed="44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9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9"/>
      </left>
      <right style="medium">
        <color indexed="9"/>
      </right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/>
      <right/>
      <top style="double">
        <color indexed="64"/>
      </top>
      <bottom/>
      <diagonal/>
    </border>
    <border>
      <left style="dashed">
        <color indexed="63"/>
      </left>
      <right style="dashed">
        <color indexed="63"/>
      </right>
      <top style="dashed">
        <color indexed="63"/>
      </top>
      <bottom style="dashed">
        <color indexed="63"/>
      </bottom>
      <diagonal/>
    </border>
    <border>
      <left/>
      <right style="thick">
        <color indexed="9"/>
      </right>
      <top/>
      <bottom style="thin">
        <color indexed="8"/>
      </bottom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4"/>
      </top>
      <bottom style="thick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thin">
        <color indexed="63"/>
      </bottom>
      <diagonal/>
    </border>
    <border>
      <left/>
      <right/>
      <top style="hair">
        <color indexed="64"/>
      </top>
      <bottom/>
      <diagonal/>
    </border>
    <border>
      <left/>
      <right/>
      <top/>
      <bottom style="thin">
        <color indexed="23"/>
      </bottom>
      <diagonal/>
    </border>
    <border>
      <left/>
      <right/>
      <top style="thick">
        <color indexed="8"/>
      </top>
      <bottom/>
      <diagonal/>
    </border>
    <border>
      <left/>
      <right/>
      <top/>
      <bottom style="thick">
        <color indexed="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hair">
        <color indexed="22"/>
      </bottom>
      <diagonal/>
    </border>
    <border>
      <left style="dotted">
        <color indexed="28"/>
      </left>
      <right style="dotted">
        <color indexed="28"/>
      </right>
      <top style="dotted">
        <color indexed="28"/>
      </top>
      <bottom style="dotted">
        <color indexed="2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dashed">
        <color indexed="55"/>
      </left>
      <right style="dashed">
        <color indexed="55"/>
      </right>
      <top style="dashed">
        <color indexed="55"/>
      </top>
      <bottom style="dashed">
        <color indexed="55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 tint="0.4996795556505020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dashed">
        <color indexed="28"/>
      </left>
      <right style="dashed">
        <color indexed="28"/>
      </right>
      <top style="dashed">
        <color indexed="28"/>
      </top>
      <bottom style="dashed">
        <color indexed="28"/>
      </bottom>
      <diagonal/>
    </border>
    <border>
      <left/>
      <right/>
      <top style="medium">
        <color indexed="18"/>
      </top>
      <bottom/>
      <diagonal/>
    </border>
    <border>
      <left style="dotted">
        <color indexed="10"/>
      </left>
      <right style="dotted">
        <color indexed="10"/>
      </right>
      <top style="dotted">
        <color indexed="10"/>
      </top>
      <bottom style="dotted">
        <color indexed="10"/>
      </bottom>
      <diagonal/>
    </border>
    <border>
      <left/>
      <right/>
      <top/>
      <bottom style="medium">
        <color indexed="45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/>
      <bottom style="dotted">
        <color indexed="22"/>
      </bottom>
      <diagonal/>
    </border>
    <border>
      <left style="double">
        <color indexed="12"/>
      </left>
      <right style="double">
        <color indexed="12"/>
      </right>
      <top style="double">
        <color indexed="12"/>
      </top>
      <bottom style="dotted">
        <color indexed="12"/>
      </bottom>
      <diagonal/>
    </border>
    <border>
      <left style="thick">
        <color indexed="12"/>
      </left>
      <right style="thick">
        <color indexed="12"/>
      </right>
      <top style="thick">
        <color indexed="12"/>
      </top>
      <bottom/>
      <diagonal/>
    </border>
    <border>
      <left/>
      <right/>
      <top/>
      <bottom style="medium">
        <color indexed="24"/>
      </bottom>
      <diagonal/>
    </border>
    <border>
      <left/>
      <right/>
      <top style="medium">
        <color indexed="24"/>
      </top>
      <bottom style="thin">
        <color indexed="64"/>
      </bottom>
      <diagonal/>
    </border>
    <border>
      <left/>
      <right/>
      <top style="medium">
        <color indexed="24"/>
      </top>
      <bottom/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thick">
        <color indexed="64"/>
      </bottom>
      <diagonal/>
    </border>
    <border>
      <left style="medium">
        <color rgb="FFA95228"/>
      </left>
      <right style="medium">
        <color rgb="FFA95228"/>
      </right>
      <top style="medium">
        <color rgb="FFA95228"/>
      </top>
      <bottom/>
      <diagonal/>
    </border>
    <border>
      <left style="medium">
        <color rgb="FFA95228"/>
      </left>
      <right style="medium">
        <color rgb="FFA95228"/>
      </right>
      <top/>
      <bottom/>
      <diagonal/>
    </border>
    <border>
      <left style="medium">
        <color rgb="FFA95228"/>
      </left>
      <right style="medium">
        <color rgb="FFA95228"/>
      </right>
      <top style="thin">
        <color auto="1"/>
      </top>
      <bottom/>
      <diagonal/>
    </border>
    <border>
      <left style="medium">
        <color rgb="FFA95228"/>
      </left>
      <right style="medium">
        <color rgb="FFA95228"/>
      </right>
      <top/>
      <bottom style="medium">
        <color rgb="FFA95228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theme="0"/>
      </top>
      <bottom/>
      <diagonal/>
    </border>
  </borders>
  <cellStyleXfs count="5317">
    <xf numFmtId="0" fontId="0" fillId="0" borderId="0">
      <alignment vertical="top"/>
    </xf>
    <xf numFmtId="0" fontId="7" fillId="0" borderId="0"/>
    <xf numFmtId="0" fontId="12" fillId="0" borderId="0"/>
    <xf numFmtId="0" fontId="7" fillId="0" borderId="0"/>
    <xf numFmtId="0" fontId="13" fillId="0" borderId="0"/>
    <xf numFmtId="5" fontId="12" fillId="0" borderId="0" applyFont="0" applyFill="0" applyBorder="0" applyAlignment="0" applyProtection="0"/>
    <xf numFmtId="0" fontId="14" fillId="0" borderId="0">
      <alignment horizontal="right"/>
    </xf>
    <xf numFmtId="0" fontId="14" fillId="0" borderId="0">
      <alignment horizontal="right"/>
    </xf>
    <xf numFmtId="0" fontId="14" fillId="0" borderId="0">
      <alignment horizontal="right"/>
    </xf>
    <xf numFmtId="7" fontId="12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6" fillId="0" borderId="0"/>
    <xf numFmtId="0" fontId="16" fillId="0" borderId="0"/>
    <xf numFmtId="0" fontId="19" fillId="0" borderId="0"/>
    <xf numFmtId="44" fontId="9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18" fillId="0" borderId="4">
      <alignment horizontal="centerContinuous"/>
    </xf>
    <xf numFmtId="0" fontId="21" fillId="0" borderId="4"/>
    <xf numFmtId="49" fontId="8" fillId="2" borderId="0">
      <alignment horizontal="center" wrapText="1"/>
    </xf>
    <xf numFmtId="0" fontId="7" fillId="0" borderId="0"/>
    <xf numFmtId="4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16" fillId="0" borderId="0"/>
    <xf numFmtId="8" fontId="20" fillId="0" borderId="0" applyFont="0" applyFill="0" applyBorder="0" applyAlignment="0" applyProtection="0"/>
    <xf numFmtId="0" fontId="22" fillId="0" borderId="0"/>
    <xf numFmtId="0" fontId="22" fillId="0" borderId="0"/>
    <xf numFmtId="0" fontId="23" fillId="0" borderId="0"/>
    <xf numFmtId="0" fontId="2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4" fillId="0" borderId="0"/>
    <xf numFmtId="0" fontId="17" fillId="0" borderId="2" applyNumberFormat="0" applyFill="0" applyAlignment="0" applyProtection="0"/>
    <xf numFmtId="0" fontId="23" fillId="0" borderId="0"/>
    <xf numFmtId="168" fontId="7" fillId="0" borderId="0" applyFont="0" applyFill="0" applyBorder="0" applyAlignment="0" applyProtection="0"/>
    <xf numFmtId="0" fontId="23" fillId="0" borderId="0"/>
    <xf numFmtId="0" fontId="23" fillId="0" borderId="0"/>
    <xf numFmtId="0" fontId="22" fillId="0" borderId="0"/>
    <xf numFmtId="5" fontId="20" fillId="0" borderId="0" applyFont="0" applyFill="0" applyBorder="0" applyAlignment="0" applyProtection="0"/>
    <xf numFmtId="0" fontId="23" fillId="0" borderId="0"/>
    <xf numFmtId="168" fontId="7" fillId="0" borderId="0" applyFont="0" applyFill="0" applyBorder="0" applyAlignment="0" applyProtection="0"/>
    <xf numFmtId="0" fontId="24" fillId="0" borderId="0"/>
    <xf numFmtId="0" fontId="23" fillId="0" borderId="0"/>
    <xf numFmtId="0" fontId="23" fillId="0" borderId="0"/>
    <xf numFmtId="168" fontId="7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3" fillId="0" borderId="0"/>
    <xf numFmtId="0" fontId="25" fillId="0" borderId="0"/>
    <xf numFmtId="168" fontId="7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2" fillId="0" borderId="0"/>
    <xf numFmtId="0" fontId="23" fillId="0" borderId="0"/>
    <xf numFmtId="0" fontId="23" fillId="0" borderId="0"/>
    <xf numFmtId="0" fontId="22" fillId="0" borderId="0"/>
    <xf numFmtId="0" fontId="23" fillId="0" borderId="0"/>
    <xf numFmtId="169" fontId="23" fillId="0" borderId="0">
      <alignment horizontal="right"/>
    </xf>
    <xf numFmtId="170" fontId="7" fillId="7" borderId="0"/>
    <xf numFmtId="166" fontId="7" fillId="7" borderId="0"/>
    <xf numFmtId="0" fontId="7" fillId="7" borderId="0"/>
    <xf numFmtId="171" fontId="7" fillId="7" borderId="0"/>
    <xf numFmtId="172" fontId="7" fillId="7" borderId="0">
      <alignment horizontal="right"/>
    </xf>
    <xf numFmtId="173" fontId="12" fillId="0" borderId="0" applyFont="0" applyFill="0" applyBorder="0" applyAlignment="0" applyProtection="0"/>
    <xf numFmtId="0" fontId="12" fillId="0" borderId="0"/>
    <xf numFmtId="0" fontId="12" fillId="0" borderId="0"/>
    <xf numFmtId="10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9" fontId="20" fillId="0" borderId="0" applyFont="0" applyFill="0" applyBorder="0" applyAlignment="0" applyProtection="0"/>
    <xf numFmtId="173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2" fillId="0" borderId="0"/>
    <xf numFmtId="0" fontId="12" fillId="0" borderId="0"/>
    <xf numFmtId="0" fontId="26" fillId="0" borderId="0" applyNumberFormat="0" applyFont="0" applyFill="0" applyBorder="0" applyAlignment="0" applyProtection="0"/>
    <xf numFmtId="37" fontId="12" fillId="0" borderId="1" applyFont="0" applyFill="0" applyBorder="0" applyAlignment="0" applyProtection="0"/>
    <xf numFmtId="0" fontId="12" fillId="0" borderId="0"/>
    <xf numFmtId="174" fontId="27" fillId="0" borderId="0" applyBorder="0"/>
    <xf numFmtId="37" fontId="12" fillId="0" borderId="1" applyFont="0" applyFill="0" applyBorder="0" applyAlignment="0" applyProtection="0"/>
    <xf numFmtId="37" fontId="12" fillId="0" borderId="1" applyFont="0" applyFill="0" applyBorder="0" applyAlignment="0" applyProtection="0"/>
    <xf numFmtId="37" fontId="12" fillId="0" borderId="1" applyFont="0" applyFill="0" applyBorder="0" applyAlignment="0" applyProtection="0"/>
    <xf numFmtId="37" fontId="12" fillId="0" borderId="1" applyFont="0" applyFill="0" applyBorder="0" applyAlignment="0" applyProtection="0"/>
    <xf numFmtId="174" fontId="27" fillId="0" borderId="0" applyBorder="0"/>
    <xf numFmtId="37" fontId="12" fillId="0" borderId="1" applyFont="0" applyFill="0" applyBorder="0" applyAlignment="0" applyProtection="0"/>
    <xf numFmtId="174" fontId="27" fillId="0" borderId="0" applyBorder="0"/>
    <xf numFmtId="174" fontId="27" fillId="0" borderId="0" applyBorder="0"/>
    <xf numFmtId="175" fontId="28" fillId="0" borderId="0"/>
    <xf numFmtId="176" fontId="12" fillId="0" borderId="6"/>
    <xf numFmtId="176" fontId="12" fillId="0" borderId="6"/>
    <xf numFmtId="0" fontId="28" fillId="0" borderId="0"/>
    <xf numFmtId="39" fontId="28" fillId="0" borderId="0" applyFont="0" applyFill="0" applyBorder="0" applyAlignment="0" applyProtection="0"/>
    <xf numFmtId="176" fontId="12" fillId="0" borderId="0" applyFont="0" applyFill="0" applyBorder="0" applyAlignment="0" applyProtection="0"/>
    <xf numFmtId="175" fontId="28" fillId="0" borderId="0" applyFont="0" applyFill="0" applyBorder="0" applyAlignment="0" applyProtection="0"/>
    <xf numFmtId="0" fontId="12" fillId="0" borderId="0"/>
    <xf numFmtId="173" fontId="29" fillId="0" borderId="0">
      <alignment horizontal="right"/>
    </xf>
    <xf numFmtId="39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0" fontId="12" fillId="0" borderId="0"/>
    <xf numFmtId="0" fontId="12" fillId="0" borderId="0"/>
    <xf numFmtId="39" fontId="12" fillId="0" borderId="0"/>
    <xf numFmtId="175" fontId="12" fillId="0" borderId="16"/>
    <xf numFmtId="177" fontId="12" fillId="0" borderId="0"/>
    <xf numFmtId="178" fontId="30" fillId="0" borderId="0" applyFont="0" applyFill="0" applyBorder="0" applyAlignment="0"/>
    <xf numFmtId="44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0" fontId="32" fillId="0" borderId="0"/>
    <xf numFmtId="179" fontId="7" fillId="0" borderId="0" applyFont="0" applyFill="0" applyBorder="0" applyProtection="0">
      <alignment wrapText="1"/>
    </xf>
    <xf numFmtId="180" fontId="7" fillId="0" borderId="0" applyFont="0" applyFill="0" applyBorder="0" applyProtection="0">
      <alignment horizontal="left" wrapText="1"/>
    </xf>
    <xf numFmtId="181" fontId="7" fillId="0" borderId="0" applyFont="0" applyFill="0" applyBorder="0" applyProtection="0">
      <alignment wrapText="1"/>
    </xf>
    <xf numFmtId="182" fontId="7" fillId="0" borderId="0" applyFont="0" applyFill="0" applyBorder="0" applyProtection="0">
      <alignment wrapText="1"/>
    </xf>
    <xf numFmtId="183" fontId="7" fillId="0" borderId="0" applyFont="0" applyFill="0" applyBorder="0" applyProtection="0">
      <alignment wrapText="1"/>
    </xf>
    <xf numFmtId="184" fontId="7" fillId="0" borderId="0" applyFont="0" applyFill="0" applyBorder="0" applyProtection="0">
      <alignment wrapText="1"/>
    </xf>
    <xf numFmtId="185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87" fontId="7" fillId="0" borderId="0" applyFont="0" applyFill="0" applyBorder="0" applyProtection="0">
      <alignment horizontal="right"/>
    </xf>
    <xf numFmtId="188" fontId="7" fillId="0" borderId="0" applyFont="0" applyFill="0" applyBorder="0" applyProtection="0">
      <alignment horizontal="right"/>
    </xf>
    <xf numFmtId="189" fontId="7" fillId="0" borderId="0" applyFont="0" applyFill="0" applyBorder="0" applyProtection="0">
      <alignment horizontal="right"/>
    </xf>
    <xf numFmtId="190" fontId="7" fillId="0" borderId="0" applyFont="0" applyFill="0" applyBorder="0" applyProtection="0">
      <alignment horizontal="right"/>
    </xf>
    <xf numFmtId="191" fontId="7" fillId="0" borderId="0" applyFont="0" applyFill="0" applyBorder="0" applyProtection="0">
      <alignment horizontal="right"/>
    </xf>
    <xf numFmtId="192" fontId="7" fillId="0" borderId="0" applyFont="0" applyFill="0" applyBorder="0" applyProtection="0">
      <alignment horizontal="right"/>
    </xf>
    <xf numFmtId="193" fontId="7" fillId="0" borderId="0" applyFont="0" applyFill="0" applyBorder="0" applyProtection="0">
      <alignment horizontal="right"/>
    </xf>
    <xf numFmtId="194" fontId="7" fillId="0" borderId="0" applyFont="0" applyFill="0" applyBorder="0" applyProtection="0">
      <alignment horizontal="right"/>
    </xf>
    <xf numFmtId="195" fontId="7" fillId="0" borderId="0" applyFont="0" applyFill="0" applyBorder="0" applyProtection="0">
      <alignment horizontal="right"/>
    </xf>
    <xf numFmtId="196" fontId="7" fillId="0" borderId="0" applyFont="0" applyFill="0" applyBorder="0" applyProtection="0">
      <alignment horizontal="right"/>
    </xf>
    <xf numFmtId="197" fontId="7" fillId="0" borderId="0" applyFont="0" applyFill="0" applyBorder="0" applyProtection="0">
      <alignment horizontal="right"/>
    </xf>
    <xf numFmtId="198" fontId="7" fillId="0" borderId="0" applyFont="0" applyFill="0" applyBorder="0" applyProtection="0">
      <alignment horizontal="right"/>
    </xf>
    <xf numFmtId="0" fontId="7" fillId="0" borderId="0">
      <alignment horizontal="left" wrapText="1"/>
    </xf>
    <xf numFmtId="0" fontId="7" fillId="0" borderId="0" applyFont="0" applyFill="0" applyBorder="0" applyAlignment="0" applyProtection="0"/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33" fillId="0" borderId="0"/>
    <xf numFmtId="0" fontId="13" fillId="0" borderId="0">
      <alignment horizontal="left" wrapText="1"/>
    </xf>
    <xf numFmtId="0" fontId="16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Font="0" applyFill="0" applyBorder="0" applyAlignment="0" applyProtection="0"/>
    <xf numFmtId="0" fontId="33" fillId="0" borderId="0"/>
    <xf numFmtId="0" fontId="7" fillId="0" borderId="0">
      <alignment horizontal="left" wrapText="1"/>
    </xf>
    <xf numFmtId="0" fontId="33" fillId="0" borderId="0"/>
    <xf numFmtId="0" fontId="7" fillId="0" borderId="0" applyFont="0" applyFill="0" applyBorder="0" applyAlignment="0" applyProtection="0"/>
    <xf numFmtId="0" fontId="7" fillId="0" borderId="0">
      <alignment horizontal="left" wrapText="1"/>
    </xf>
    <xf numFmtId="0" fontId="7" fillId="0" borderId="0">
      <alignment horizontal="left" wrapText="1"/>
    </xf>
    <xf numFmtId="0" fontId="16" fillId="0" borderId="0"/>
    <xf numFmtId="0" fontId="16" fillId="0" borderId="0"/>
    <xf numFmtId="0" fontId="33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/>
    <xf numFmtId="0" fontId="16" fillId="0" borderId="0"/>
    <xf numFmtId="0" fontId="7" fillId="0" borderId="0">
      <alignment horizontal="left" wrapText="1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13" fillId="0" borderId="0" applyNumberFormat="0" applyFill="0" applyBorder="0" applyAlignment="0" applyProtection="0"/>
    <xf numFmtId="0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16" fillId="0" borderId="0"/>
    <xf numFmtId="0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199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175" fontId="28" fillId="0" borderId="0" applyFont="0" applyFill="0" applyBorder="0" applyAlignment="0" applyProtection="0"/>
    <xf numFmtId="175" fontId="15" fillId="0" borderId="0" applyFont="0" applyFill="0" applyBorder="0" applyAlignment="0" applyProtection="0"/>
    <xf numFmtId="200" fontId="28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175" fontId="28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5" fontId="28" fillId="0" borderId="0" applyFont="0" applyFill="0" applyBorder="0" applyAlignment="0" applyProtection="0"/>
    <xf numFmtId="175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28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36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16" fillId="0" borderId="0"/>
    <xf numFmtId="0" fontId="33" fillId="0" borderId="0"/>
    <xf numFmtId="0" fontId="7" fillId="0" borderId="0" applyFont="0" applyFill="0" applyBorder="0" applyAlignment="0" applyProtection="0"/>
    <xf numFmtId="0" fontId="7" fillId="0" borderId="0">
      <alignment horizontal="left" wrapText="1"/>
    </xf>
    <xf numFmtId="0" fontId="16" fillId="0" borderId="0"/>
    <xf numFmtId="0" fontId="7" fillId="0" borderId="0">
      <alignment horizontal="left" wrapText="1"/>
    </xf>
    <xf numFmtId="201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28" fillId="0" borderId="0" applyFont="0" applyFill="0" applyBorder="0" applyAlignment="0" applyProtection="0"/>
    <xf numFmtId="202" fontId="15" fillId="0" borderId="0" applyFont="0" applyFill="0" applyBorder="0" applyAlignment="0" applyProtection="0"/>
    <xf numFmtId="203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1" fontId="28" fillId="0" borderId="0" applyFont="0" applyFill="0" applyBorder="0" applyAlignment="0" applyProtection="0"/>
    <xf numFmtId="0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15" fillId="0" borderId="0" applyFont="0" applyFill="0" applyBorder="0" applyAlignment="0" applyProtection="0"/>
    <xf numFmtId="203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2" fontId="28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28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9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4" fontId="36" fillId="0" borderId="0" applyFont="0" applyFill="0" applyBorder="0" applyAlignment="0" applyProtection="0"/>
    <xf numFmtId="204" fontId="36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28" fillId="0" borderId="0" applyFont="0" applyFill="0" applyBorder="0" applyAlignment="0" applyProtection="0"/>
    <xf numFmtId="202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2" fontId="36" fillId="0" borderId="0" applyFont="0" applyFill="0" applyBorder="0" applyAlignment="0" applyProtection="0"/>
    <xf numFmtId="203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9" fontId="7" fillId="0" borderId="0" applyFont="0" applyFill="0" applyBorder="0" applyAlignment="0" applyProtection="0"/>
    <xf numFmtId="204" fontId="36" fillId="0" borderId="0" applyFont="0" applyFill="0" applyBorder="0" applyAlignment="0" applyProtection="0"/>
    <xf numFmtId="204" fontId="36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36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36" fillId="0" borderId="0" applyFont="0" applyFill="0" applyBorder="0" applyAlignment="0" applyProtection="0"/>
    <xf numFmtId="208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36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0" fontId="7" fillId="0" borderId="0" applyFont="0" applyFill="0" applyBorder="0" applyAlignment="0" applyProtection="0"/>
    <xf numFmtId="211" fontId="7" fillId="0" borderId="0" applyFont="0" applyFill="0" applyBorder="0" applyAlignment="0" applyProtection="0"/>
    <xf numFmtId="21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2" fontId="37" fillId="0" borderId="0" applyFont="0" applyFill="0" applyBorder="0" applyAlignment="0" applyProtection="0"/>
    <xf numFmtId="209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28" fillId="0" borderId="0" applyFont="0" applyFill="0" applyBorder="0" applyAlignment="0" applyProtection="0"/>
    <xf numFmtId="39" fontId="15" fillId="0" borderId="0" applyFont="0" applyFill="0" applyBorder="0" applyAlignment="0" applyProtection="0"/>
    <xf numFmtId="213" fontId="28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15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28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28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28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36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/>
    <xf numFmtId="214" fontId="38" fillId="0" borderId="0" applyFont="0" applyFill="0" applyBorder="0" applyAlignment="0" applyProtection="0"/>
    <xf numFmtId="0" fontId="7" fillId="0" borderId="0">
      <alignment horizontal="left" wrapText="1"/>
    </xf>
    <xf numFmtId="0" fontId="7" fillId="0" borderId="0"/>
    <xf numFmtId="0" fontId="33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12" fillId="0" borderId="0"/>
    <xf numFmtId="0" fontId="7" fillId="0" borderId="0"/>
    <xf numFmtId="215" fontId="7" fillId="0" borderId="0" applyFont="0" applyFill="0" applyBorder="0" applyAlignment="0" applyProtection="0"/>
    <xf numFmtId="21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16" fillId="0" borderId="0"/>
    <xf numFmtId="0" fontId="16" fillId="0" borderId="0"/>
    <xf numFmtId="0" fontId="33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16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33" fillId="0" borderId="0"/>
    <xf numFmtId="0" fontId="33" fillId="0" borderId="0"/>
    <xf numFmtId="0" fontId="16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3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 applyFont="0" applyFill="0" applyBorder="0" applyAlignment="0" applyProtection="0"/>
    <xf numFmtId="0" fontId="7" fillId="0" borderId="0" applyNumberFormat="0" applyFill="0" applyBorder="0" applyAlignment="0" applyProtection="0">
      <alignment horizontal="left" wrapText="1"/>
    </xf>
    <xf numFmtId="0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199" fontId="35" fillId="0" borderId="0">
      <alignment vertical="center"/>
    </xf>
    <xf numFmtId="199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9" fillId="8" borderId="17" applyBorder="0">
      <alignment horizontal="center"/>
    </xf>
    <xf numFmtId="1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199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7" fillId="0" borderId="0"/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" fontId="7" fillId="9" borderId="0" applyNumberFormat="0" applyFont="0" applyAlignment="0" applyProtection="0"/>
    <xf numFmtId="0" fontId="7" fillId="10" borderId="0" applyNumberFormat="0" applyFont="0" applyAlignment="0" applyProtection="0"/>
    <xf numFmtId="0" fontId="7" fillId="10" borderId="0" applyNumberFormat="0" applyFont="0" applyAlignment="0" applyProtection="0"/>
    <xf numFmtId="0" fontId="7" fillId="10" borderId="0" applyNumberFormat="0" applyFont="0" applyAlignment="0" applyProtection="0"/>
    <xf numFmtId="0" fontId="41" fillId="9" borderId="0" applyNumberFormat="0" applyFont="0" applyAlignment="0" applyProtection="0"/>
    <xf numFmtId="1" fontId="7" fillId="9" borderId="0" applyNumberFormat="0" applyFont="0" applyAlignment="0" applyProtection="0"/>
    <xf numFmtId="1" fontId="7" fillId="9" borderId="0" applyNumberFormat="0" applyFont="0" applyAlignment="0" applyProtection="0"/>
    <xf numFmtId="0" fontId="7" fillId="10" borderId="0" applyNumberFormat="0" applyFont="0" applyAlignment="0" applyProtection="0"/>
    <xf numFmtId="1" fontId="7" fillId="9" borderId="0" applyNumberFormat="0" applyFont="0" applyAlignment="0" applyProtection="0"/>
    <xf numFmtId="0" fontId="7" fillId="10" borderId="0" applyNumberFormat="0" applyFont="0" applyAlignment="0" applyProtection="0"/>
    <xf numFmtId="1" fontId="7" fillId="9" borderId="0" applyNumberFormat="0" applyFont="0" applyAlignment="0" applyProtection="0"/>
    <xf numFmtId="0" fontId="27" fillId="10" borderId="0" applyNumberFormat="0" applyFont="0" applyAlignment="0" applyProtection="0"/>
    <xf numFmtId="1" fontId="7" fillId="9" borderId="0" applyNumberFormat="0" applyFont="0" applyAlignment="0" applyProtection="0"/>
    <xf numFmtId="0" fontId="7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/>
    <xf numFmtId="0" fontId="7" fillId="0" borderId="0"/>
    <xf numFmtId="0" fontId="7" fillId="0" borderId="0">
      <alignment horizontal="left" wrapText="1"/>
    </xf>
    <xf numFmtId="0" fontId="33" fillId="0" borderId="0"/>
    <xf numFmtId="0" fontId="16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3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16" fillId="0" borderId="0"/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/>
    <xf numFmtId="0" fontId="7" fillId="0" borderId="0"/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16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0" fontId="7" fillId="0" borderId="0" applyNumberFormat="0" applyFill="0" applyBorder="0" applyAlignment="0" applyProtection="0">
      <alignment horizontal="left" wrapText="1"/>
    </xf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28" fillId="0" borderId="0" applyFont="0" applyFill="0" applyBorder="0" applyAlignment="0" applyProtection="0"/>
    <xf numFmtId="217" fontId="15" fillId="0" borderId="0" applyFont="0" applyFill="0" applyBorder="0" applyAlignment="0" applyProtection="0"/>
    <xf numFmtId="216" fontId="28" fillId="0" borderId="0" applyFont="0" applyFill="0" applyBorder="0" applyAlignment="0" applyProtection="0"/>
    <xf numFmtId="0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15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28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7" fontId="28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218" fontId="7" fillId="0" borderId="0" applyFont="0" applyFill="0" applyBorder="0" applyAlignment="0" applyProtection="0"/>
    <xf numFmtId="219" fontId="7" fillId="0" borderId="0" applyFont="0" applyFill="0" applyBorder="0" applyAlignment="0" applyProtection="0"/>
    <xf numFmtId="219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8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2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28" fillId="0" borderId="0" applyFont="0" applyFill="0" applyBorder="0" applyAlignment="0" applyProtection="0"/>
    <xf numFmtId="220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36" fillId="0" borderId="0" applyFont="0" applyFill="0" applyBorder="0" applyAlignment="0" applyProtection="0"/>
    <xf numFmtId="218" fontId="7" fillId="0" borderId="0" applyFont="0" applyFill="0" applyBorder="0" applyAlignment="0" applyProtection="0"/>
    <xf numFmtId="218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8" fontId="7" fillId="0" borderId="0" applyFont="0" applyFill="0" applyBorder="0" applyAlignment="0" applyProtection="0"/>
    <xf numFmtId="219" fontId="7" fillId="0" borderId="0" applyFont="0" applyFill="0" applyBorder="0" applyAlignment="0" applyProtection="0"/>
    <xf numFmtId="21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8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2" fontId="28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1" fontId="28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2" fontId="7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2" fontId="28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2" fontId="28" fillId="0" borderId="0" applyFont="0" applyFill="0" applyBorder="0" applyAlignment="0" applyProtection="0"/>
    <xf numFmtId="222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2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25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5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6" fontId="37" fillId="0" borderId="0" applyFont="0" applyFill="0" applyBorder="0" applyAlignment="0" applyProtection="0"/>
    <xf numFmtId="226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4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28" fillId="0" borderId="0" applyFont="0" applyFill="0" applyBorder="0" applyAlignment="0" applyProtection="0"/>
    <xf numFmtId="0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36" fillId="0" borderId="0" applyFont="0" applyFill="0" applyBorder="0" applyProtection="0">
      <alignment horizontal="right"/>
    </xf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25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5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6" fontId="37" fillId="0" borderId="0" applyFont="0" applyFill="0" applyBorder="0" applyAlignment="0" applyProtection="0"/>
    <xf numFmtId="226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0" fontId="7" fillId="0" borderId="0" applyFont="0" applyFill="0" applyBorder="0" applyProtection="0">
      <alignment horizontal="right"/>
    </xf>
    <xf numFmtId="222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33" fillId="0" borderId="0"/>
    <xf numFmtId="0" fontId="33" fillId="0" borderId="0"/>
    <xf numFmtId="0" fontId="33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227" fontId="15" fillId="0" borderId="0" applyFont="0" applyFill="0" applyBorder="0" applyAlignment="0" applyProtection="0"/>
    <xf numFmtId="0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5" fontId="15" fillId="0" borderId="0" applyFont="0" applyFill="0" applyBorder="0" applyProtection="0">
      <alignment horizontal="right"/>
    </xf>
    <xf numFmtId="22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185" fontId="15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18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5" fontId="15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43" fontId="36" fillId="0" borderId="0" applyNumberFormat="0" applyProtection="0">
      <alignment horizontal="right"/>
      <protection locked="0"/>
    </xf>
    <xf numFmtId="185" fontId="7" fillId="0" borderId="0" applyFont="0" applyFill="0" applyBorder="0" applyAlignment="0" applyProtection="0"/>
    <xf numFmtId="228" fontId="15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8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8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33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>
      <alignment horizontal="left" wrapText="1"/>
    </xf>
    <xf numFmtId="0" fontId="7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Font="0" applyFill="0" applyBorder="0" applyAlignment="0" applyProtection="0"/>
    <xf numFmtId="1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Alignment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Alignment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Alignment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Alignment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199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1" fontId="43" fillId="0" borderId="18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1" fontId="43" fillId="0" borderId="18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1" fontId="43" fillId="0" borderId="18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19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19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43" fillId="0" borderId="18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19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1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1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1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1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16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Font="0" applyFill="0" applyBorder="0" applyAlignment="0" applyProtection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3" fillId="0" borderId="0"/>
    <xf numFmtId="0" fontId="7" fillId="0" borderId="0"/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230" fontId="12" fillId="0" borderId="0" applyFont="0" applyFill="0" applyBorder="0" applyAlignment="0" applyProtection="0"/>
    <xf numFmtId="231" fontId="12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232" fontId="46" fillId="0" borderId="0"/>
    <xf numFmtId="9" fontId="7" fillId="0" borderId="0"/>
    <xf numFmtId="220" fontId="46" fillId="0" borderId="0"/>
    <xf numFmtId="173" fontId="46" fillId="0" borderId="0"/>
    <xf numFmtId="220" fontId="46" fillId="0" borderId="0"/>
    <xf numFmtId="2" fontId="46" fillId="0" borderId="0"/>
    <xf numFmtId="10" fontId="46" fillId="0" borderId="0"/>
    <xf numFmtId="2" fontId="46" fillId="0" borderId="0"/>
    <xf numFmtId="232" fontId="46" fillId="0" borderId="0"/>
    <xf numFmtId="3" fontId="28" fillId="0" borderId="0" applyFont="0" applyFill="0" applyBorder="0" applyAlignment="0" applyProtection="0"/>
    <xf numFmtId="0" fontId="12" fillId="0" borderId="0"/>
    <xf numFmtId="0" fontId="38" fillId="0" borderId="0"/>
    <xf numFmtId="0" fontId="28" fillId="0" borderId="0" applyNumberFormat="0" applyFill="0" applyBorder="0" applyAlignment="0" applyProtection="0">
      <alignment horizontal="left"/>
    </xf>
    <xf numFmtId="175" fontId="12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>
      <alignment horizontal="centerContinuous"/>
    </xf>
    <xf numFmtId="0" fontId="15" fillId="11" borderId="0">
      <alignment wrapText="1"/>
    </xf>
    <xf numFmtId="0" fontId="15" fillId="0" borderId="0">
      <alignment wrapText="1"/>
    </xf>
    <xf numFmtId="0" fontId="12" fillId="0" borderId="0"/>
    <xf numFmtId="0" fontId="15" fillId="7" borderId="0" applyNumberFormat="0">
      <alignment horizontal="right" vertical="top" wrapText="1"/>
    </xf>
    <xf numFmtId="0" fontId="49" fillId="12" borderId="0" applyNumberFormat="0" applyBorder="0" applyAlignment="0" applyProtection="0"/>
    <xf numFmtId="0" fontId="49" fillId="13" borderId="0" applyNumberFormat="0" applyBorder="0" applyAlignment="0" applyProtection="0"/>
    <xf numFmtId="0" fontId="49" fillId="14" borderId="0" applyNumberFormat="0" applyBorder="0" applyAlignment="0" applyProtection="0"/>
    <xf numFmtId="0" fontId="49" fillId="15" borderId="0" applyNumberFormat="0" applyBorder="0" applyAlignment="0" applyProtection="0"/>
    <xf numFmtId="0" fontId="49" fillId="16" borderId="0" applyNumberFormat="0" applyBorder="0" applyAlignment="0" applyProtection="0"/>
    <xf numFmtId="0" fontId="49" fillId="17" borderId="0" applyNumberFormat="0" applyBorder="0" applyAlignment="0" applyProtection="0"/>
    <xf numFmtId="0" fontId="28" fillId="0" borderId="0" applyNumberFormat="0" applyFill="0" applyBorder="0" applyAlignment="0" applyProtection="0"/>
    <xf numFmtId="0" fontId="15" fillId="18" borderId="0">
      <alignment wrapText="1"/>
    </xf>
    <xf numFmtId="0" fontId="15" fillId="0" borderId="0">
      <alignment wrapText="1"/>
    </xf>
    <xf numFmtId="0" fontId="15" fillId="11" borderId="0" applyNumberFormat="0">
      <alignment horizontal="right" vertical="top" wrapText="1"/>
    </xf>
    <xf numFmtId="233" fontId="50" fillId="0" borderId="0">
      <alignment horizontal="center"/>
    </xf>
    <xf numFmtId="0" fontId="49" fillId="19" borderId="0" applyNumberFormat="0" applyBorder="0" applyAlignment="0" applyProtection="0"/>
    <xf numFmtId="0" fontId="49" fillId="20" borderId="0" applyNumberFormat="0" applyBorder="0" applyAlignment="0" applyProtection="0"/>
    <xf numFmtId="0" fontId="49" fillId="21" borderId="0" applyNumberFormat="0" applyBorder="0" applyAlignment="0" applyProtection="0"/>
    <xf numFmtId="0" fontId="49" fillId="22" borderId="0" applyNumberFormat="0" applyBorder="0" applyAlignment="0" applyProtection="0"/>
    <xf numFmtId="0" fontId="49" fillId="23" borderId="0" applyNumberFormat="0" applyBorder="0" applyAlignment="0" applyProtection="0"/>
    <xf numFmtId="0" fontId="49" fillId="24" borderId="0" applyNumberFormat="0" applyBorder="0" applyAlignment="0" applyProtection="0"/>
    <xf numFmtId="0" fontId="12" fillId="0" borderId="0" applyBorder="0"/>
    <xf numFmtId="39" fontId="28" fillId="0" borderId="22"/>
    <xf numFmtId="0" fontId="51" fillId="25" borderId="0" applyNumberFormat="0" applyBorder="0" applyAlignment="0" applyProtection="0"/>
    <xf numFmtId="0" fontId="51" fillId="26" borderId="0" applyNumberFormat="0" applyBorder="0" applyAlignment="0" applyProtection="0"/>
    <xf numFmtId="0" fontId="51" fillId="27" borderId="0" applyNumberFormat="0" applyBorder="0" applyAlignment="0" applyProtection="0"/>
    <xf numFmtId="0" fontId="51" fillId="28" borderId="0" applyNumberFormat="0" applyBorder="0" applyAlignment="0" applyProtection="0"/>
    <xf numFmtId="0" fontId="51" fillId="29" borderId="0" applyNumberFormat="0" applyBorder="0" applyAlignment="0" applyProtection="0"/>
    <xf numFmtId="0" fontId="51" fillId="30" borderId="0" applyNumberFormat="0" applyBorder="0" applyAlignment="0" applyProtection="0"/>
    <xf numFmtId="37" fontId="52" fillId="0" borderId="0">
      <alignment horizontal="center"/>
    </xf>
    <xf numFmtId="39" fontId="28" fillId="0" borderId="22"/>
    <xf numFmtId="0" fontId="53" fillId="0" borderId="0"/>
    <xf numFmtId="0" fontId="53" fillId="0" borderId="0"/>
    <xf numFmtId="0" fontId="53" fillId="0" borderId="0"/>
    <xf numFmtId="0" fontId="27" fillId="0" borderId="0" applyNumberFormat="0" applyFill="0" applyBorder="0" applyAlignment="0" applyProtection="0">
      <alignment horizontal="left"/>
    </xf>
    <xf numFmtId="0" fontId="53" fillId="0" borderId="0"/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53" fillId="0" borderId="0"/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12" fillId="0" borderId="0" applyFont="0" applyFill="0" applyBorder="0" applyAlignment="0" applyProtection="0"/>
    <xf numFmtId="0" fontId="18" fillId="0" borderId="1" applyFont="0" applyFill="0" applyBorder="0" applyAlignment="0" applyProtection="0"/>
    <xf numFmtId="0" fontId="51" fillId="3" borderId="0" applyNumberFormat="0" applyBorder="0" applyAlignment="0" applyProtection="0"/>
    <xf numFmtId="0" fontId="51" fillId="4" borderId="0" applyNumberFormat="0" applyBorder="0" applyAlignment="0" applyProtection="0"/>
    <xf numFmtId="0" fontId="51" fillId="5" borderId="0" applyNumberFormat="0" applyBorder="0" applyAlignment="0" applyProtection="0"/>
    <xf numFmtId="0" fontId="51" fillId="31" borderId="0" applyNumberFormat="0" applyBorder="0" applyAlignment="0" applyProtection="0"/>
    <xf numFmtId="0" fontId="51" fillId="6" borderId="0" applyNumberFormat="0" applyBorder="0" applyAlignment="0" applyProtection="0"/>
    <xf numFmtId="0" fontId="51" fillId="32" borderId="0" applyNumberFormat="0" applyBorder="0" applyAlignment="0" applyProtection="0"/>
    <xf numFmtId="0" fontId="38" fillId="0" borderId="0" applyNumberFormat="0" applyAlignment="0"/>
    <xf numFmtId="234" fontId="54" fillId="0" borderId="0" applyFont="0">
      <alignment horizontal="right"/>
    </xf>
    <xf numFmtId="0" fontId="7" fillId="0" borderId="0"/>
    <xf numFmtId="37" fontId="55" fillId="0" borderId="0" applyFont="0" applyAlignment="0">
      <alignment horizontal="centerContinuous" vertical="top"/>
    </xf>
    <xf numFmtId="235" fontId="56" fillId="0" borderId="0"/>
    <xf numFmtId="41" fontId="18" fillId="0" borderId="0" applyFont="0" applyAlignment="0"/>
    <xf numFmtId="236" fontId="57" fillId="33" borderId="23" applyBorder="0" applyAlignment="0">
      <alignment vertical="center"/>
    </xf>
    <xf numFmtId="49" fontId="58" fillId="34" borderId="0">
      <alignment horizontal="right" wrapText="1"/>
    </xf>
    <xf numFmtId="49" fontId="58" fillId="34" borderId="24">
      <alignment horizontal="center" wrapText="1"/>
    </xf>
    <xf numFmtId="0" fontId="59" fillId="0" borderId="0" applyNumberFormat="0">
      <alignment horizontal="right" wrapText="1"/>
    </xf>
    <xf numFmtId="0" fontId="60" fillId="11" borderId="0" applyNumberFormat="0" applyBorder="0">
      <alignment horizontal="right"/>
    </xf>
    <xf numFmtId="9" fontId="61" fillId="0" borderId="0">
      <alignment horizontal="right" vertical="center"/>
    </xf>
    <xf numFmtId="0" fontId="60" fillId="35" borderId="25" applyNumberFormat="0" applyFill="0">
      <alignment horizontal="right"/>
    </xf>
    <xf numFmtId="0" fontId="59" fillId="0" borderId="1" applyNumberFormat="0" applyFill="0">
      <alignment horizontal="center" wrapText="1"/>
    </xf>
    <xf numFmtId="0" fontId="60" fillId="2" borderId="0" applyNumberFormat="0" applyFont="0" applyBorder="0" applyAlignment="0">
      <alignment horizontal="right"/>
    </xf>
    <xf numFmtId="0" fontId="14" fillId="0" borderId="0">
      <alignment horizontal="center" wrapText="1"/>
      <protection locked="0"/>
    </xf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73" fontId="62" fillId="36" borderId="0" applyNumberFormat="0"/>
    <xf numFmtId="43" fontId="63" fillId="0" borderId="0" applyFont="0" applyFill="0" applyBorder="0" applyAlignment="0" applyProtection="0"/>
    <xf numFmtId="9" fontId="28" fillId="7" borderId="26"/>
    <xf numFmtId="0" fontId="12" fillId="0" borderId="0"/>
    <xf numFmtId="0" fontId="12" fillId="0" borderId="0"/>
    <xf numFmtId="0" fontId="64" fillId="0" borderId="0"/>
    <xf numFmtId="44" fontId="64" fillId="0" borderId="0" applyNumberFormat="0" applyFill="0" applyBorder="0" applyAlignment="0" applyProtection="0"/>
    <xf numFmtId="9" fontId="28" fillId="7" borderId="26"/>
    <xf numFmtId="10" fontId="65" fillId="0" borderId="0" applyNumberFormat="0" applyFill="0" applyBorder="0" applyAlignment="0" applyProtection="0"/>
    <xf numFmtId="175" fontId="64" fillId="0" borderId="0" applyNumberFormat="0" applyFill="0" applyBorder="0" applyAlignment="0" applyProtection="0">
      <alignment horizontal="right"/>
      <protection locked="0"/>
    </xf>
    <xf numFmtId="9" fontId="28" fillId="7" borderId="26"/>
    <xf numFmtId="0" fontId="66" fillId="0" borderId="0"/>
    <xf numFmtId="0" fontId="28" fillId="0" borderId="0"/>
    <xf numFmtId="44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175" fontId="64" fillId="0" borderId="0" applyNumberFormat="0" applyFill="0" applyBorder="0" applyAlignment="0" applyProtection="0">
      <alignment horizontal="right"/>
      <protection locked="0"/>
    </xf>
    <xf numFmtId="175" fontId="64" fillId="0" borderId="0" applyNumberFormat="0" applyFill="0" applyBorder="0" applyAlignment="0" applyProtection="0">
      <alignment horizontal="right"/>
      <protection locked="0"/>
    </xf>
    <xf numFmtId="175" fontId="64" fillId="0" borderId="0" applyNumberFormat="0" applyFill="0" applyBorder="0" applyAlignment="0" applyProtection="0">
      <alignment horizontal="right"/>
      <protection locked="0"/>
    </xf>
    <xf numFmtId="0" fontId="67" fillId="37" borderId="0" applyNumberFormat="0" applyBorder="0" applyAlignment="0" applyProtection="0"/>
    <xf numFmtId="0" fontId="68" fillId="0" borderId="0" applyNumberFormat="0" applyBorder="0"/>
    <xf numFmtId="0" fontId="66" fillId="0" borderId="0" applyNumberFormat="0" applyBorder="0" applyAlignment="0"/>
    <xf numFmtId="0" fontId="64" fillId="0" borderId="0"/>
    <xf numFmtId="0" fontId="66" fillId="0" borderId="0" applyNumberFormat="0" applyFill="0" applyBorder="0" applyAlignment="0" applyProtection="0"/>
    <xf numFmtId="0" fontId="69" fillId="0" borderId="0"/>
    <xf numFmtId="175" fontId="14" fillId="0" borderId="0"/>
    <xf numFmtId="177" fontId="14" fillId="0" borderId="27"/>
    <xf numFmtId="177" fontId="14" fillId="0" borderId="27"/>
    <xf numFmtId="0" fontId="69" fillId="0" borderId="0"/>
    <xf numFmtId="0" fontId="69" fillId="0" borderId="0"/>
    <xf numFmtId="0" fontId="69" fillId="0" borderId="0"/>
    <xf numFmtId="0" fontId="14" fillId="0" borderId="0">
      <alignment horizontal="right"/>
    </xf>
    <xf numFmtId="0" fontId="69" fillId="0" borderId="0">
      <alignment horizontal="right"/>
    </xf>
    <xf numFmtId="0" fontId="69" fillId="0" borderId="0">
      <alignment horizontal="right"/>
    </xf>
    <xf numFmtId="0" fontId="14" fillId="0" borderId="0">
      <alignment horizontal="right"/>
    </xf>
    <xf numFmtId="0" fontId="14" fillId="0" borderId="0">
      <alignment horizontal="right"/>
    </xf>
    <xf numFmtId="0" fontId="70" fillId="0" borderId="0" applyNumberFormat="0" applyFill="0" applyBorder="0" applyAlignment="0" applyProtection="0"/>
    <xf numFmtId="0" fontId="71" fillId="38" borderId="0" applyNumberFormat="0" applyFill="0" applyBorder="0" applyAlignment="0" applyProtection="0">
      <protection locked="0"/>
    </xf>
    <xf numFmtId="0" fontId="28" fillId="0" borderId="0" applyFill="0" applyBorder="0" applyAlignment="0" applyProtection="0"/>
    <xf numFmtId="237" fontId="18" fillId="0" borderId="0" applyFont="0" applyFill="0" applyBorder="0" applyAlignment="0" applyProtection="0"/>
    <xf numFmtId="238" fontId="7" fillId="0" borderId="0" applyFont="0" applyFill="0" applyBorder="0" applyAlignment="0"/>
    <xf numFmtId="239" fontId="72" fillId="0" borderId="0" applyFont="0" applyFill="0" applyBorder="0" applyAlignment="0">
      <alignment horizontal="right"/>
    </xf>
    <xf numFmtId="240" fontId="28" fillId="0" borderId="0" applyFont="0" applyFill="0" applyBorder="0" applyAlignment="0" applyProtection="0"/>
    <xf numFmtId="0" fontId="7" fillId="39" borderId="28" applyFill="0" applyBorder="0" applyProtection="0">
      <alignment horizontal="left"/>
    </xf>
    <xf numFmtId="0" fontId="73" fillId="0" borderId="0" applyNumberFormat="0" applyFill="0" applyBorder="0" applyAlignment="0" applyProtection="0"/>
    <xf numFmtId="0" fontId="7" fillId="0" borderId="0"/>
    <xf numFmtId="0" fontId="69" fillId="0" borderId="0"/>
    <xf numFmtId="0" fontId="7" fillId="0" borderId="0"/>
    <xf numFmtId="0" fontId="7" fillId="0" borderId="0"/>
    <xf numFmtId="0" fontId="39" fillId="8" borderId="29">
      <alignment horizontal="center"/>
    </xf>
    <xf numFmtId="0" fontId="7" fillId="0" borderId="0"/>
    <xf numFmtId="0" fontId="73" fillId="0" borderId="0" applyNumberFormat="0" applyFill="0" applyBorder="0" applyAlignment="0" applyProtection="0"/>
    <xf numFmtId="0" fontId="30" fillId="0" borderId="0" applyBorder="0" applyProtection="0"/>
    <xf numFmtId="0" fontId="7" fillId="0" borderId="0"/>
    <xf numFmtId="0" fontId="74" fillId="0" borderId="0" applyNumberFormat="0" applyFill="0" applyBorder="0" applyAlignment="0" applyProtection="0"/>
    <xf numFmtId="37" fontId="75" fillId="0" borderId="0" applyNumberFormat="0" applyFill="0" applyBorder="0" applyAlignment="0" applyProtection="0">
      <protection locked="0"/>
    </xf>
    <xf numFmtId="37" fontId="75" fillId="0" borderId="0" applyNumberFormat="0" applyFill="0" applyBorder="0" applyAlignment="0" applyProtection="0">
      <protection locked="0"/>
    </xf>
    <xf numFmtId="0" fontId="76" fillId="0" borderId="1" applyNumberFormat="0" applyFill="0" applyAlignment="0" applyProtection="0"/>
    <xf numFmtId="37" fontId="75" fillId="0" borderId="0" applyNumberFormat="0" applyFill="0" applyBorder="0" applyAlignment="0" applyProtection="0">
      <protection locked="0"/>
    </xf>
    <xf numFmtId="0" fontId="77" fillId="38" borderId="30" applyNumberFormat="0" applyFill="0" applyBorder="0" applyAlignment="0" applyProtection="0">
      <protection locked="0"/>
    </xf>
    <xf numFmtId="5" fontId="78" fillId="0" borderId="27" applyAlignment="0" applyProtection="0"/>
    <xf numFmtId="5" fontId="78" fillId="0" borderId="27" applyAlignment="0" applyProtection="0"/>
    <xf numFmtId="0" fontId="14" fillId="0" borderId="3" applyNumberFormat="0" applyFont="0" applyFill="0" applyAlignment="0" applyProtection="0"/>
    <xf numFmtId="241" fontId="18" fillId="0" borderId="15" applyNumberFormat="0" applyFont="0" applyFill="0" applyAlignment="0" applyProtection="0"/>
    <xf numFmtId="0" fontId="14" fillId="0" borderId="3" applyNumberFormat="0" applyFont="0" applyFill="0" applyAlignment="0" applyProtection="0"/>
    <xf numFmtId="0" fontId="14" fillId="0" borderId="1" applyNumberFormat="0" applyFont="0" applyFill="0" applyAlignment="0" applyProtection="0"/>
    <xf numFmtId="241" fontId="18" fillId="0" borderId="27" applyNumberFormat="0" applyFont="0" applyFill="0" applyAlignment="0" applyProtection="0"/>
    <xf numFmtId="241" fontId="18" fillId="0" borderId="27" applyNumberFormat="0" applyFont="0" applyFill="0" applyAlignment="0" applyProtection="0"/>
    <xf numFmtId="242" fontId="28" fillId="0" borderId="31" applyNumberFormat="0" applyFont="0" applyAlignment="0" applyProtection="0"/>
    <xf numFmtId="0" fontId="20" fillId="0" borderId="1" applyNumberFormat="0" applyFont="0" applyFill="0" applyAlignment="0" applyProtection="0"/>
    <xf numFmtId="0" fontId="20" fillId="0" borderId="16" applyNumberFormat="0" applyFont="0" applyFill="0" applyAlignment="0" applyProtection="0"/>
    <xf numFmtId="0" fontId="20" fillId="0" borderId="30" applyNumberFormat="0" applyFont="0" applyFill="0" applyAlignment="0" applyProtection="0"/>
    <xf numFmtId="0" fontId="20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243" fontId="79" fillId="0" borderId="3" applyNumberFormat="0" applyFill="0" applyAlignment="0" applyProtection="0">
      <alignment horizontal="center"/>
    </xf>
    <xf numFmtId="7" fontId="80" fillId="0" borderId="4"/>
    <xf numFmtId="0" fontId="81" fillId="0" borderId="32" applyFill="0" applyProtection="0">
      <alignment horizontal="right"/>
    </xf>
    <xf numFmtId="244" fontId="79" fillId="0" borderId="1" applyFill="0" applyAlignment="0" applyProtection="0">
      <alignment horizontal="center"/>
    </xf>
    <xf numFmtId="245" fontId="82" fillId="0" borderId="0"/>
    <xf numFmtId="0" fontId="83" fillId="0" borderId="0"/>
    <xf numFmtId="0" fontId="84" fillId="0" borderId="27">
      <alignment horizontal="left" wrapText="1"/>
    </xf>
    <xf numFmtId="0" fontId="84" fillId="0" borderId="27">
      <alignment horizontal="left" wrapText="1"/>
    </xf>
    <xf numFmtId="3" fontId="77" fillId="7" borderId="0" applyBorder="0" applyAlignment="0">
      <alignment horizontal="left"/>
    </xf>
    <xf numFmtId="0" fontId="7" fillId="0" borderId="0" applyFont="0" applyFill="0" applyBorder="0" applyAlignment="0" applyProtection="0"/>
    <xf numFmtId="37" fontId="38" fillId="0" borderId="26">
      <protection locked="0"/>
    </xf>
    <xf numFmtId="246" fontId="12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85" fillId="0" borderId="0" applyNumberFormat="0" applyFont="0" applyFill="0" applyBorder="0" applyProtection="0">
      <alignment horizontal="centerContinuous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85" fillId="0" borderId="0" applyNumberFormat="0" applyFont="0" applyFill="0" applyBorder="0" applyProtection="0">
      <alignment horizontal="centerContinuous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70" fontId="38" fillId="0" borderId="0" applyFill="0"/>
    <xf numFmtId="170" fontId="38" fillId="0" borderId="0">
      <alignment horizontal="center"/>
    </xf>
    <xf numFmtId="0" fontId="38" fillId="0" borderId="0" applyFill="0">
      <alignment horizontal="center"/>
    </xf>
    <xf numFmtId="170" fontId="86" fillId="0" borderId="33" applyFill="0"/>
    <xf numFmtId="0" fontId="7" fillId="0" borderId="0" applyFont="0" applyAlignment="0"/>
    <xf numFmtId="0" fontId="87" fillId="0" borderId="0" applyFill="0">
      <alignment vertical="top"/>
    </xf>
    <xf numFmtId="0" fontId="86" fillId="0" borderId="0" applyFill="0">
      <alignment horizontal="left" vertical="top"/>
    </xf>
    <xf numFmtId="170" fontId="88" fillId="0" borderId="27" applyFill="0"/>
    <xf numFmtId="170" fontId="88" fillId="0" borderId="27" applyFill="0"/>
    <xf numFmtId="0" fontId="7" fillId="0" borderId="0" applyNumberFormat="0" applyFont="0" applyAlignment="0"/>
    <xf numFmtId="0" fontId="87" fillId="0" borderId="0" applyFill="0">
      <alignment wrapText="1"/>
    </xf>
    <xf numFmtId="0" fontId="86" fillId="0" borderId="0" applyFill="0">
      <alignment horizontal="left" vertical="top" wrapText="1"/>
    </xf>
    <xf numFmtId="170" fontId="89" fillId="0" borderId="0" applyFill="0"/>
    <xf numFmtId="0" fontId="90" fillId="0" borderId="0" applyNumberFormat="0" applyFont="0" applyAlignment="0">
      <alignment horizontal="center"/>
    </xf>
    <xf numFmtId="0" fontId="91" fillId="0" borderId="0" applyFill="0">
      <alignment vertical="top" wrapText="1"/>
    </xf>
    <xf numFmtId="0" fontId="88" fillId="0" borderId="0" applyFill="0">
      <alignment horizontal="left" vertical="top" wrapText="1"/>
    </xf>
    <xf numFmtId="170" fontId="7" fillId="0" borderId="0" applyFill="0"/>
    <xf numFmtId="0" fontId="90" fillId="0" borderId="0" applyNumberFormat="0" applyFont="0" applyAlignment="0">
      <alignment horizontal="center"/>
    </xf>
    <xf numFmtId="0" fontId="92" fillId="0" borderId="0" applyFill="0">
      <alignment vertical="center" wrapText="1"/>
    </xf>
    <xf numFmtId="0" fontId="93" fillId="0" borderId="0">
      <alignment horizontal="left" vertical="center" wrapText="1"/>
    </xf>
    <xf numFmtId="170" fontId="15" fillId="0" borderId="0" applyFill="0"/>
    <xf numFmtId="0" fontId="90" fillId="0" borderId="0" applyNumberFormat="0" applyFont="0" applyAlignment="0">
      <alignment horizontal="center"/>
    </xf>
    <xf numFmtId="0" fontId="94" fillId="0" borderId="0" applyFill="0">
      <alignment horizontal="center" vertical="center" wrapText="1"/>
    </xf>
    <xf numFmtId="0" fontId="7" fillId="0" borderId="0" applyFill="0">
      <alignment horizontal="center" vertical="center" wrapText="1"/>
    </xf>
    <xf numFmtId="170" fontId="95" fillId="0" borderId="0" applyFill="0"/>
    <xf numFmtId="0" fontId="90" fillId="0" borderId="0" applyNumberFormat="0" applyFont="0" applyAlignment="0">
      <alignment horizontal="center"/>
    </xf>
    <xf numFmtId="0" fontId="96" fillId="0" borderId="0" applyFill="0">
      <alignment horizontal="center" vertical="center" wrapText="1"/>
    </xf>
    <xf numFmtId="0" fontId="97" fillId="0" borderId="0" applyFill="0">
      <alignment horizontal="center" vertical="center" wrapText="1"/>
    </xf>
    <xf numFmtId="170" fontId="98" fillId="0" borderId="0" applyFill="0"/>
    <xf numFmtId="0" fontId="90" fillId="0" borderId="0" applyNumberFormat="0" applyFont="0" applyAlignment="0">
      <alignment horizontal="center"/>
    </xf>
    <xf numFmtId="0" fontId="99" fillId="0" borderId="0">
      <alignment horizontal="center" wrapText="1"/>
    </xf>
    <xf numFmtId="0" fontId="95" fillId="0" borderId="0" applyFill="0">
      <alignment horizontal="center" wrapText="1"/>
    </xf>
    <xf numFmtId="247" fontId="7" fillId="36" borderId="34" applyNumberFormat="0">
      <alignment vertical="center"/>
    </xf>
    <xf numFmtId="248" fontId="7" fillId="40" borderId="34" applyNumberFormat="0">
      <alignment vertical="center"/>
    </xf>
    <xf numFmtId="1" fontId="7" fillId="41" borderId="34" applyNumberFormat="0">
      <alignment vertical="center"/>
    </xf>
    <xf numFmtId="247" fontId="7" fillId="41" borderId="34" applyNumberFormat="0">
      <alignment vertical="center"/>
    </xf>
    <xf numFmtId="247" fontId="7" fillId="7" borderId="34" applyNumberFormat="0">
      <alignment vertical="center"/>
    </xf>
    <xf numFmtId="3" fontId="7" fillId="0" borderId="34" applyNumberFormat="0">
      <alignment vertical="center"/>
    </xf>
    <xf numFmtId="249" fontId="7" fillId="0" borderId="0" applyFill="0" applyBorder="0" applyAlignment="0"/>
    <xf numFmtId="0" fontId="7" fillId="0" borderId="0" applyFill="0" applyBorder="0" applyAlignment="0"/>
    <xf numFmtId="249" fontId="7" fillId="0" borderId="0" applyFill="0" applyBorder="0" applyAlignment="0"/>
    <xf numFmtId="250" fontId="7" fillId="0" borderId="0" applyFill="0" applyBorder="0" applyAlignment="0"/>
    <xf numFmtId="251" fontId="7" fillId="0" borderId="0" applyFill="0" applyBorder="0" applyAlignment="0"/>
    <xf numFmtId="252" fontId="38" fillId="0" borderId="0" applyFill="0" applyBorder="0" applyAlignment="0"/>
    <xf numFmtId="253" fontId="7" fillId="0" borderId="0" applyFill="0" applyBorder="0" applyAlignment="0"/>
    <xf numFmtId="254" fontId="7" fillId="0" borderId="0" applyFill="0" applyBorder="0" applyAlignment="0"/>
    <xf numFmtId="255" fontId="7" fillId="0" borderId="0" applyFill="0" applyBorder="0" applyAlignment="0"/>
    <xf numFmtId="250" fontId="7" fillId="0" borderId="0" applyFill="0" applyBorder="0" applyAlignment="0"/>
    <xf numFmtId="247" fontId="7" fillId="36" borderId="34" applyNumberFormat="0">
      <alignment vertical="center"/>
    </xf>
    <xf numFmtId="0" fontId="100" fillId="42" borderId="9" applyNumberFormat="0" applyAlignment="0" applyProtection="0"/>
    <xf numFmtId="256" fontId="101" fillId="0" borderId="0" applyFont="0" applyFill="0"/>
    <xf numFmtId="0" fontId="7" fillId="0" borderId="0" applyNumberFormat="0" applyFont="0" applyBorder="0" applyAlignment="0"/>
    <xf numFmtId="0" fontId="77" fillId="0" borderId="35">
      <alignment horizontal="right" vertical="center"/>
    </xf>
    <xf numFmtId="0" fontId="102" fillId="43" borderId="26"/>
    <xf numFmtId="0" fontId="7" fillId="44" borderId="26" applyNumberFormat="0" applyFont="0" applyFill="0" applyAlignment="0" applyProtection="0"/>
    <xf numFmtId="0" fontId="7" fillId="44" borderId="26" applyNumberFormat="0" applyFont="0" applyFill="0" applyAlignment="0" applyProtection="0"/>
    <xf numFmtId="0" fontId="28" fillId="0" borderId="0" applyNumberFormat="0" applyProtection="0"/>
    <xf numFmtId="0" fontId="7" fillId="0" borderId="0" applyNumberFormat="0" applyFont="0" applyFill="0" applyBorder="0" applyProtection="0">
      <alignment horizontal="center" wrapText="1"/>
    </xf>
    <xf numFmtId="0" fontId="13" fillId="0" borderId="0" applyFill="0" applyBorder="0" applyProtection="0">
      <alignment horizontal="center" vertical="center"/>
    </xf>
    <xf numFmtId="8" fontId="7" fillId="0" borderId="4" applyFont="0" applyFill="0" applyBorder="0" applyProtection="0">
      <alignment horizontal="right"/>
    </xf>
    <xf numFmtId="0" fontId="88" fillId="0" borderId="0">
      <alignment horizontal="center" wrapText="1"/>
    </xf>
    <xf numFmtId="0" fontId="69" fillId="0" borderId="0"/>
    <xf numFmtId="1" fontId="103" fillId="0" borderId="0"/>
    <xf numFmtId="0" fontId="104" fillId="45" borderId="12" applyNumberFormat="0" applyAlignment="0" applyProtection="0"/>
    <xf numFmtId="0" fontId="38" fillId="0" borderId="0"/>
    <xf numFmtId="0" fontId="38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107" fillId="0" borderId="1" applyNumberFormat="0" applyFill="0" applyBorder="0" applyAlignment="0" applyProtection="0">
      <alignment horizontal="center"/>
    </xf>
    <xf numFmtId="3" fontId="77" fillId="0" borderId="4">
      <alignment horizontal="right" vertical="center"/>
    </xf>
    <xf numFmtId="257" fontId="77" fillId="0" borderId="4">
      <alignment horizontal="right" vertical="center"/>
    </xf>
    <xf numFmtId="17" fontId="77" fillId="0" borderId="4">
      <alignment horizontal="right" vertical="center"/>
    </xf>
    <xf numFmtId="258" fontId="77" fillId="0" borderId="4">
      <alignment horizontal="right" vertical="center"/>
    </xf>
    <xf numFmtId="259" fontId="77" fillId="0" borderId="4">
      <alignment horizontal="right" vertical="center"/>
    </xf>
    <xf numFmtId="260" fontId="77" fillId="0" borderId="4">
      <alignment horizontal="right" vertical="center"/>
    </xf>
    <xf numFmtId="3" fontId="77" fillId="0" borderId="4">
      <alignment horizontal="right" vertical="center"/>
    </xf>
    <xf numFmtId="0" fontId="22" fillId="0" borderId="1" applyNumberFormat="0" applyFill="0" applyBorder="0" applyProtection="0">
      <alignment horizontal="left" vertical="center"/>
    </xf>
    <xf numFmtId="0" fontId="22" fillId="0" borderId="1" applyNumberFormat="0" applyFill="0" applyBorder="0" applyProtection="0">
      <alignment horizontal="right" vertical="center"/>
    </xf>
    <xf numFmtId="38" fontId="108" fillId="0" borderId="36"/>
    <xf numFmtId="38" fontId="108" fillId="0" borderId="36"/>
    <xf numFmtId="38" fontId="108" fillId="0" borderId="36"/>
    <xf numFmtId="0" fontId="109" fillId="0" borderId="0" applyFill="0" applyBorder="0" applyProtection="0">
      <alignment horizontal="center"/>
    </xf>
    <xf numFmtId="0" fontId="110" fillId="0" borderId="26" applyNumberFormat="0" applyProtection="0">
      <alignment horizontal="center" vertical="center" wrapText="1"/>
    </xf>
    <xf numFmtId="0" fontId="59" fillId="0" borderId="1">
      <alignment horizontal="center" wrapText="1"/>
    </xf>
    <xf numFmtId="0" fontId="110" fillId="0" borderId="26" applyNumberFormat="0" applyProtection="0">
      <alignment horizontal="center" vertical="center" wrapText="1"/>
    </xf>
    <xf numFmtId="261" fontId="79" fillId="0" borderId="0"/>
    <xf numFmtId="0" fontId="50" fillId="0" borderId="1" applyNumberFormat="0" applyFill="0" applyProtection="0">
      <alignment horizontal="left" wrapText="1"/>
    </xf>
    <xf numFmtId="0" fontId="39" fillId="46" borderId="0">
      <alignment horizontal="left"/>
    </xf>
    <xf numFmtId="0" fontId="102" fillId="46" borderId="0">
      <alignment horizontal="right"/>
    </xf>
    <xf numFmtId="0" fontId="77" fillId="47" borderId="0">
      <alignment horizontal="center"/>
    </xf>
    <xf numFmtId="0" fontId="13" fillId="0" borderId="26">
      <alignment horizontal="left" wrapText="1"/>
    </xf>
    <xf numFmtId="0" fontId="102" fillId="46" borderId="0">
      <alignment horizontal="right"/>
    </xf>
    <xf numFmtId="0" fontId="111" fillId="47" borderId="0">
      <alignment horizontal="left"/>
    </xf>
    <xf numFmtId="1" fontId="13" fillId="0" borderId="0">
      <alignment horizontal="center"/>
    </xf>
    <xf numFmtId="262" fontId="7" fillId="0" borderId="0"/>
    <xf numFmtId="262" fontId="7" fillId="0" borderId="0"/>
    <xf numFmtId="262" fontId="7" fillId="0" borderId="0"/>
    <xf numFmtId="262" fontId="7" fillId="0" borderId="0"/>
    <xf numFmtId="262" fontId="7" fillId="0" borderId="0"/>
    <xf numFmtId="262" fontId="7" fillId="0" borderId="0"/>
    <xf numFmtId="262" fontId="7" fillId="0" borderId="0"/>
    <xf numFmtId="262" fontId="7" fillId="0" borderId="0"/>
    <xf numFmtId="242" fontId="112" fillId="0" borderId="0"/>
    <xf numFmtId="242" fontId="112" fillId="0" borderId="0"/>
    <xf numFmtId="242" fontId="112" fillId="0" borderId="0"/>
    <xf numFmtId="242" fontId="112" fillId="0" borderId="0"/>
    <xf numFmtId="41" fontId="113" fillId="0" borderId="0" applyFont="0" applyBorder="0">
      <alignment horizontal="right"/>
    </xf>
    <xf numFmtId="41" fontId="88" fillId="0" borderId="27"/>
    <xf numFmtId="41" fontId="88" fillId="0" borderId="27"/>
    <xf numFmtId="254" fontId="7" fillId="0" borderId="0" applyFont="0" applyFill="0" applyBorder="0" applyAlignment="0" applyProtection="0"/>
    <xf numFmtId="263" fontId="93" fillId="0" borderId="0"/>
    <xf numFmtId="263" fontId="88" fillId="0" borderId="27"/>
    <xf numFmtId="263" fontId="88" fillId="0" borderId="27"/>
    <xf numFmtId="263" fontId="93" fillId="0" borderId="0"/>
    <xf numFmtId="264" fontId="93" fillId="0" borderId="0"/>
    <xf numFmtId="264" fontId="88" fillId="0" borderId="27"/>
    <xf numFmtId="264" fontId="88" fillId="0" borderId="27"/>
    <xf numFmtId="264" fontId="93" fillId="0" borderId="0"/>
    <xf numFmtId="0" fontId="30" fillId="0" borderId="0" applyFont="0" applyFill="0" applyBorder="0" applyAlignment="0" applyProtection="0">
      <alignment horizontal="right"/>
    </xf>
    <xf numFmtId="265" fontId="7" fillId="0" borderId="0" applyFont="0" applyFill="0" applyBorder="0" applyAlignment="0" applyProtection="0"/>
    <xf numFmtId="266" fontId="114" fillId="0" borderId="0" applyFont="0" applyFill="0" applyBorder="0" applyAlignment="0" applyProtection="0"/>
    <xf numFmtId="267" fontId="114" fillId="0" borderId="0" applyFont="0" applyFill="0" applyBorder="0" applyAlignment="0" applyProtection="0"/>
    <xf numFmtId="268" fontId="114" fillId="0" borderId="0" applyFont="0" applyFill="0" applyBorder="0" applyAlignment="0" applyProtection="0"/>
    <xf numFmtId="269" fontId="114" fillId="0" borderId="0" applyFont="0" applyFill="0" applyBorder="0" applyAlignment="0" applyProtection="0"/>
    <xf numFmtId="270" fontId="7" fillId="0" borderId="0" applyFont="0" applyFill="0" applyBorder="0" applyAlignment="0" applyProtection="0">
      <alignment horizontal="right"/>
    </xf>
    <xf numFmtId="43" fontId="7" fillId="0" borderId="0" applyFont="0" applyFill="0" applyBorder="0" applyAlignment="0" applyProtection="0"/>
    <xf numFmtId="199" fontId="7" fillId="0" borderId="0" applyNumberFormat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271" fontId="30" fillId="0" borderId="0" applyFont="0" applyFill="0" applyBorder="0" applyAlignment="0" applyProtection="0"/>
    <xf numFmtId="0" fontId="30" fillId="0" borderId="0" applyFont="0" applyFill="0" applyBorder="0" applyAlignment="0" applyProtection="0">
      <alignment horizontal="right"/>
    </xf>
    <xf numFmtId="43" fontId="11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272" fontId="3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>
      <alignment vertical="center"/>
    </xf>
    <xf numFmtId="43" fontId="7" fillId="0" borderId="0" applyFont="0" applyFill="0" applyBorder="0" applyAlignment="0" applyProtection="0"/>
    <xf numFmtId="43" fontId="7" fillId="0" borderId="0"/>
    <xf numFmtId="43" fontId="7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0" fontId="7" fillId="0" borderId="0" applyFont="0" applyFill="0" applyBorder="0" applyProtection="0">
      <alignment horizontal="right"/>
    </xf>
    <xf numFmtId="273" fontId="30" fillId="0" borderId="0" applyFont="0" applyFill="0" applyBorder="0" applyAlignment="0" applyProtection="0"/>
    <xf numFmtId="0" fontId="38" fillId="0" borderId="0"/>
    <xf numFmtId="175" fontId="60" fillId="0" borderId="0" applyFont="0" applyFill="0" applyBorder="0" applyAlignment="0" applyProtection="0"/>
    <xf numFmtId="39" fontId="60" fillId="0" borderId="0" applyFont="0" applyFill="0" applyBorder="0" applyAlignment="0" applyProtection="0"/>
    <xf numFmtId="3" fontId="116" fillId="0" borderId="0" applyFont="0" applyFill="0" applyBorder="0" applyAlignment="0" applyProtection="0"/>
    <xf numFmtId="0" fontId="117" fillId="0" borderId="0"/>
    <xf numFmtId="0" fontId="37" fillId="0" borderId="0"/>
    <xf numFmtId="3" fontId="7" fillId="0" borderId="0" applyFont="0" applyFill="0" applyBorder="0" applyAlignment="0" applyProtection="0"/>
    <xf numFmtId="274" fontId="118" fillId="0" borderId="0">
      <protection locked="0"/>
    </xf>
    <xf numFmtId="0" fontId="117" fillId="0" borderId="0"/>
    <xf numFmtId="0" fontId="112" fillId="0" borderId="0"/>
    <xf numFmtId="0" fontId="37" fillId="0" borderId="0"/>
    <xf numFmtId="39" fontId="7" fillId="0" borderId="0" applyNumberFormat="0" applyFont="0" applyAlignment="0"/>
    <xf numFmtId="275" fontId="28" fillId="0" borderId="0" applyFont="0" applyFill="0" applyBorder="0" applyAlignment="0" applyProtection="0"/>
    <xf numFmtId="0" fontId="119" fillId="0" borderId="0" applyNumberFormat="0" applyFill="0" applyBorder="0" applyAlignment="0" applyProtection="0"/>
    <xf numFmtId="0" fontId="86" fillId="0" borderId="0" applyFill="0" applyBorder="0" applyAlignment="0" applyProtection="0">
      <protection locked="0"/>
    </xf>
    <xf numFmtId="10" fontId="7" fillId="0" borderId="0"/>
    <xf numFmtId="0" fontId="120" fillId="0" borderId="0" applyNumberFormat="0" applyAlignment="0">
      <alignment horizontal="left"/>
    </xf>
    <xf numFmtId="0" fontId="120" fillId="0" borderId="0" applyNumberFormat="0" applyAlignment="0">
      <alignment horizontal="left"/>
    </xf>
    <xf numFmtId="199" fontId="120" fillId="0" borderId="0" applyNumberFormat="0" applyAlignment="0">
      <alignment horizontal="left"/>
    </xf>
    <xf numFmtId="276" fontId="37" fillId="0" borderId="37"/>
    <xf numFmtId="277" fontId="121" fillId="38" borderId="0" applyFont="0" applyBorder="0">
      <alignment horizontal="right" vertical="center"/>
    </xf>
    <xf numFmtId="0" fontId="122" fillId="0" borderId="0">
      <alignment horizontal="left"/>
    </xf>
    <xf numFmtId="0" fontId="123" fillId="0" borderId="0">
      <alignment horizontal="left" vertical="center" indent="2"/>
    </xf>
    <xf numFmtId="0" fontId="124" fillId="0" borderId="0"/>
    <xf numFmtId="0" fontId="125" fillId="0" borderId="0">
      <alignment horizontal="left"/>
    </xf>
    <xf numFmtId="0" fontId="12" fillId="0" borderId="3" applyNumberFormat="0" applyFont="0" applyFill="0" applyBorder="0" applyProtection="0">
      <alignment horizontal="centerContinuous"/>
    </xf>
    <xf numFmtId="2" fontId="12" fillId="0" borderId="1" applyNumberFormat="0" applyFont="0" applyFill="0" applyProtection="0">
      <alignment horizontal="centerContinuous"/>
    </xf>
    <xf numFmtId="242" fontId="112" fillId="0" borderId="0"/>
    <xf numFmtId="242" fontId="112" fillId="0" borderId="0"/>
    <xf numFmtId="242" fontId="112" fillId="0" borderId="0"/>
    <xf numFmtId="242" fontId="112" fillId="0" borderId="0"/>
    <xf numFmtId="0" fontId="126" fillId="0" borderId="0"/>
    <xf numFmtId="0" fontId="126" fillId="0" borderId="0"/>
    <xf numFmtId="42" fontId="7" fillId="0" borderId="0" applyFont="0" applyFill="0" applyBorder="0" applyAlignment="0" applyProtection="0"/>
    <xf numFmtId="172" fontId="14" fillId="0" borderId="0" applyFont="0" applyFill="0" applyBorder="0" applyAlignment="0" applyProtection="0">
      <protection locked="0"/>
    </xf>
    <xf numFmtId="278" fontId="14" fillId="0" borderId="0" applyFont="0" applyFill="0" applyBorder="0" applyAlignment="0" applyProtection="0">
      <protection locked="0"/>
    </xf>
    <xf numFmtId="279" fontId="7" fillId="0" borderId="0" applyFont="0" applyFill="0" applyBorder="0" applyProtection="0"/>
    <xf numFmtId="280" fontId="7" fillId="0" borderId="0" applyFont="0" applyFill="0" applyBorder="0" applyProtection="0"/>
    <xf numFmtId="281" fontId="7" fillId="0" borderId="0" applyFont="0" applyFill="0" applyBorder="0" applyProtection="0"/>
    <xf numFmtId="0" fontId="7" fillId="0" borderId="0" applyFont="0" applyFill="0" applyBorder="0" applyAlignment="0" applyProtection="0"/>
    <xf numFmtId="282" fontId="127" fillId="0" borderId="0" applyFont="0" applyFill="0" applyBorder="0" applyAlignment="0" applyProtection="0"/>
    <xf numFmtId="283" fontId="128" fillId="0" borderId="0" applyFont="0" applyFill="0" applyBorder="0" applyAlignment="0" applyProtection="0"/>
    <xf numFmtId="42" fontId="7" fillId="0" borderId="0">
      <alignment horizontal="right"/>
    </xf>
    <xf numFmtId="164" fontId="88" fillId="0" borderId="27"/>
    <xf numFmtId="164" fontId="88" fillId="0" borderId="27"/>
    <xf numFmtId="250" fontId="7" fillId="0" borderId="0" applyFont="0" applyFill="0" applyBorder="0" applyAlignment="0" applyProtection="0"/>
    <xf numFmtId="284" fontId="93" fillId="0" borderId="0"/>
    <xf numFmtId="285" fontId="88" fillId="0" borderId="27"/>
    <xf numFmtId="285" fontId="88" fillId="0" borderId="27"/>
    <xf numFmtId="284" fontId="93" fillId="0" borderId="0"/>
    <xf numFmtId="8" fontId="129" fillId="0" borderId="38">
      <protection locked="0"/>
    </xf>
    <xf numFmtId="44" fontId="88" fillId="0" borderId="27"/>
    <xf numFmtId="44" fontId="88" fillId="0" borderId="27"/>
    <xf numFmtId="44" fontId="93" fillId="0" borderId="0"/>
    <xf numFmtId="0" fontId="30" fillId="0" borderId="0" applyFont="0" applyFill="0" applyBorder="0" applyAlignment="0" applyProtection="0">
      <alignment horizontal="right"/>
    </xf>
    <xf numFmtId="286" fontId="114" fillId="0" borderId="0" applyFont="0" applyFill="0" applyBorder="0" applyAlignment="0" applyProtection="0"/>
    <xf numFmtId="287" fontId="114" fillId="0" borderId="0" applyFont="0" applyFill="0" applyBorder="0" applyAlignment="0" applyProtection="0"/>
    <xf numFmtId="288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7" fontId="88" fillId="0" borderId="27"/>
    <xf numFmtId="7" fontId="88" fillId="0" borderId="27"/>
    <xf numFmtId="44" fontId="7" fillId="0" borderId="0" applyFont="0" applyFill="0" applyBorder="0" applyAlignment="0" applyProtection="0"/>
    <xf numFmtId="289" fontId="130" fillId="0" borderId="0" applyFont="0" applyFill="0" applyBorder="0" applyAlignment="0" applyProtection="0"/>
    <xf numFmtId="290" fontId="56" fillId="0" borderId="0" applyFont="0" applyFill="0" applyBorder="0" applyAlignment="0" applyProtection="0"/>
    <xf numFmtId="291" fontId="30" fillId="0" borderId="0" applyFont="0" applyFill="0" applyBorder="0" applyAlignment="0" applyProtection="0"/>
    <xf numFmtId="0" fontId="7" fillId="0" borderId="0" applyFont="0" applyFill="0" applyBorder="0" applyAlignment="0" applyProtection="0"/>
    <xf numFmtId="7" fontId="60" fillId="0" borderId="0" applyFont="0" applyFill="0" applyBorder="0" applyAlignment="0" applyProtection="0"/>
    <xf numFmtId="292" fontId="118" fillId="0" borderId="0">
      <protection locked="0"/>
    </xf>
    <xf numFmtId="293" fontId="56" fillId="0" borderId="0" applyFont="0" applyFill="0" applyBorder="0" applyAlignment="0" applyProtection="0"/>
    <xf numFmtId="0" fontId="112" fillId="0" borderId="0"/>
    <xf numFmtId="0" fontId="131" fillId="0" borderId="0">
      <alignment horizontal="right"/>
    </xf>
    <xf numFmtId="294" fontId="22" fillId="0" borderId="0" applyNumberFormat="0">
      <alignment horizontal="right"/>
    </xf>
    <xf numFmtId="0" fontId="112" fillId="0" borderId="39"/>
    <xf numFmtId="295" fontId="9" fillId="0" borderId="0" applyFont="0" applyFill="0" applyBorder="0" applyProtection="0">
      <alignment horizontal="right"/>
    </xf>
    <xf numFmtId="0" fontId="30" fillId="0" borderId="0" applyFont="0" applyFill="0" applyBorder="0" applyAlignment="0" applyProtection="0"/>
    <xf numFmtId="167" fontId="7" fillId="0" borderId="0">
      <alignment horizontal="right"/>
    </xf>
    <xf numFmtId="14" fontId="34" fillId="0" borderId="0" applyFill="0" applyBorder="0" applyAlignment="0"/>
    <xf numFmtId="296" fontId="132" fillId="0" borderId="0">
      <protection locked="0"/>
    </xf>
    <xf numFmtId="297" fontId="7" fillId="0" borderId="0"/>
    <xf numFmtId="15" fontId="71" fillId="0" borderId="0">
      <alignment horizontal="right" vertical="center"/>
    </xf>
    <xf numFmtId="298" fontId="28" fillId="0" borderId="16">
      <alignment horizontal="center"/>
      <protection locked="0"/>
    </xf>
    <xf numFmtId="0" fontId="38" fillId="0" borderId="0" applyFill="0" applyBorder="0" applyAlignment="0" applyProtection="0"/>
    <xf numFmtId="247" fontId="14" fillId="0" borderId="0">
      <alignment horizontal="right"/>
    </xf>
    <xf numFmtId="178" fontId="14" fillId="0" borderId="0">
      <alignment horizontal="right"/>
    </xf>
    <xf numFmtId="299" fontId="7" fillId="0" borderId="0">
      <alignment horizontal="right"/>
    </xf>
    <xf numFmtId="0" fontId="15" fillId="0" borderId="0"/>
    <xf numFmtId="37" fontId="76" fillId="39" borderId="40" applyNumberFormat="0" applyAlignment="0">
      <alignment horizontal="left"/>
    </xf>
    <xf numFmtId="0" fontId="38" fillId="48" borderId="0" applyNumberFormat="0" applyFont="0" applyBorder="0" applyAlignment="0" applyProtection="0"/>
    <xf numFmtId="0" fontId="38" fillId="7" borderId="41" applyNumberFormat="0" applyFont="0" applyAlignment="0" applyProtection="0"/>
    <xf numFmtId="0" fontId="38" fillId="49" borderId="0" applyNumberFormat="0" applyFont="0" applyBorder="0" applyAlignment="0" applyProtection="0"/>
    <xf numFmtId="37" fontId="80" fillId="0" borderId="2"/>
    <xf numFmtId="0" fontId="118" fillId="0" borderId="0">
      <protection locked="0"/>
    </xf>
    <xf numFmtId="300" fontId="9" fillId="0" borderId="0" applyFont="0" applyFill="0" applyBorder="0" applyProtection="0">
      <alignment horizontal="right" vertical="top"/>
    </xf>
    <xf numFmtId="301" fontId="9" fillId="0" borderId="0" applyFont="0" applyFill="0" applyBorder="0" applyProtection="0">
      <alignment horizontal="right" vertical="top"/>
    </xf>
    <xf numFmtId="210" fontId="79" fillId="0" borderId="0">
      <alignment horizontal="right"/>
    </xf>
    <xf numFmtId="204" fontId="79" fillId="0" borderId="0">
      <alignment horizontal="right"/>
    </xf>
    <xf numFmtId="5" fontId="34" fillId="0" borderId="0" applyFont="0" applyFill="0" applyBorder="0" applyAlignment="0" applyProtection="0">
      <protection locked="0"/>
    </xf>
    <xf numFmtId="302" fontId="18" fillId="0" borderId="0" applyFont="0" applyFill="0" applyBorder="0" applyAlignment="0" applyProtection="0"/>
    <xf numFmtId="303" fontId="133" fillId="0" borderId="0" applyFont="0" applyFill="0" applyBorder="0" applyAlignment="0" applyProtection="0"/>
    <xf numFmtId="0" fontId="30" fillId="0" borderId="42" applyNumberFormat="0" applyFont="0" applyFill="0" applyAlignment="0" applyProtection="0"/>
    <xf numFmtId="220" fontId="12" fillId="7" borderId="0">
      <alignment horizontal="center" vertical="center"/>
    </xf>
    <xf numFmtId="220" fontId="12" fillId="0" borderId="0">
      <alignment vertical="center"/>
    </xf>
    <xf numFmtId="220" fontId="55" fillId="0" borderId="0">
      <alignment vertical="center"/>
    </xf>
    <xf numFmtId="220" fontId="134" fillId="38" borderId="43">
      <alignment horizontal="center" vertical="center"/>
    </xf>
    <xf numFmtId="220" fontId="135" fillId="38" borderId="1">
      <alignment horizontal="center"/>
    </xf>
    <xf numFmtId="220" fontId="14" fillId="0" borderId="0">
      <alignment vertical="center"/>
    </xf>
    <xf numFmtId="220" fontId="136" fillId="38" borderId="0">
      <alignment vertical="center"/>
    </xf>
    <xf numFmtId="220" fontId="137" fillId="38" borderId="0">
      <alignment vertical="center"/>
    </xf>
    <xf numFmtId="173" fontId="138" fillId="38" borderId="44">
      <alignment vertical="center"/>
    </xf>
    <xf numFmtId="0" fontId="60" fillId="38" borderId="44">
      <alignment vertical="center"/>
    </xf>
    <xf numFmtId="37" fontId="60" fillId="38" borderId="0">
      <alignment horizontal="left" vertical="center"/>
    </xf>
    <xf numFmtId="220" fontId="12" fillId="38" borderId="0">
      <alignment vertical="center"/>
    </xf>
    <xf numFmtId="171" fontId="66" fillId="38" borderId="0">
      <alignment horizontal="center" vertical="center"/>
    </xf>
    <xf numFmtId="170" fontId="66" fillId="38" borderId="0">
      <alignment horizontal="center" vertical="center"/>
    </xf>
    <xf numFmtId="173" fontId="139" fillId="38" borderId="0">
      <alignment horizontal="center" vertical="center"/>
    </xf>
    <xf numFmtId="173" fontId="139" fillId="38" borderId="27">
      <alignment horizontal="center" vertical="center"/>
    </xf>
    <xf numFmtId="173" fontId="139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304" fontId="66" fillId="38" borderId="0">
      <alignment horizontal="center" vertical="center"/>
    </xf>
    <xf numFmtId="4" fontId="66" fillId="38" borderId="0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76" fillId="38" borderId="0">
      <alignment horizontal="center" vertical="center"/>
    </xf>
    <xf numFmtId="305" fontId="7" fillId="38" borderId="0">
      <alignment horizontal="center" vertical="center"/>
    </xf>
    <xf numFmtId="220" fontId="38" fillId="0" borderId="0">
      <alignment vertical="center"/>
    </xf>
    <xf numFmtId="220" fontId="47" fillId="38" borderId="0">
      <alignment horizontal="left" vertical="center"/>
    </xf>
    <xf numFmtId="220" fontId="140" fillId="38" borderId="1">
      <alignment horizontal="left" vertical="center"/>
    </xf>
    <xf numFmtId="220" fontId="47" fillId="38" borderId="45">
      <alignment horizontal="left"/>
    </xf>
    <xf numFmtId="220" fontId="12" fillId="38" borderId="46">
      <alignment horizontal="center" vertical="center"/>
    </xf>
    <xf numFmtId="220" fontId="12" fillId="38" borderId="4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4">
      <alignment horizontal="center" vertical="center"/>
    </xf>
    <xf numFmtId="220" fontId="50" fillId="0" borderId="0">
      <alignment vertical="center"/>
    </xf>
    <xf numFmtId="220" fontId="50" fillId="0" borderId="0">
      <alignment vertical="center"/>
    </xf>
    <xf numFmtId="220" fontId="50" fillId="0" borderId="0">
      <alignment vertical="center"/>
    </xf>
    <xf numFmtId="0" fontId="141" fillId="0" borderId="0">
      <protection locked="0"/>
    </xf>
    <xf numFmtId="0" fontId="141" fillId="0" borderId="0">
      <protection locked="0"/>
    </xf>
    <xf numFmtId="254" fontId="7" fillId="0" borderId="0" applyFill="0" applyBorder="0" applyAlignment="0"/>
    <xf numFmtId="250" fontId="7" fillId="0" borderId="0" applyFill="0" applyBorder="0" applyAlignment="0"/>
    <xf numFmtId="254" fontId="7" fillId="0" borderId="0" applyFill="0" applyBorder="0" applyAlignment="0"/>
    <xf numFmtId="255" fontId="7" fillId="0" borderId="0" applyFill="0" applyBorder="0" applyAlignment="0"/>
    <xf numFmtId="250" fontId="7" fillId="0" borderId="0" applyFill="0" applyBorder="0" applyAlignment="0"/>
    <xf numFmtId="0" fontId="142" fillId="0" borderId="0" applyNumberFormat="0" applyAlignment="0">
      <alignment horizontal="left"/>
    </xf>
    <xf numFmtId="224" fontId="79" fillId="0" borderId="48" applyBorder="0">
      <alignment vertical="top"/>
    </xf>
    <xf numFmtId="306" fontId="9" fillId="0" borderId="0" applyFont="0" applyFill="0" applyBorder="0" applyProtection="0">
      <alignment horizontal="right" vertical="top"/>
    </xf>
    <xf numFmtId="307" fontId="13" fillId="0" borderId="0" applyFont="0" applyFill="0" applyBorder="0" applyAlignment="0" applyProtection="0"/>
    <xf numFmtId="308" fontId="133" fillId="0" borderId="0" applyFont="0" applyFill="0" applyBorder="0" applyAlignment="0" applyProtection="0"/>
    <xf numFmtId="0" fontId="7" fillId="0" borderId="49" applyNumberFormat="0" applyFont="0" applyFill="0" applyAlignment="0" applyProtection="0"/>
    <xf numFmtId="0" fontId="7" fillId="50" borderId="50" applyNumberFormat="0">
      <alignment vertical="center"/>
    </xf>
    <xf numFmtId="0" fontId="143" fillId="0" borderId="0" applyNumberFormat="0" applyFill="0" applyBorder="0" applyAlignment="0" applyProtection="0"/>
    <xf numFmtId="0" fontId="12" fillId="0" borderId="0" applyNumberFormat="0" applyFill="0" applyBorder="0" applyAlignment="0"/>
    <xf numFmtId="309" fontId="27" fillId="0" borderId="0">
      <alignment horizontal="right" vertical="top"/>
    </xf>
    <xf numFmtId="310" fontId="28" fillId="0" borderId="0" applyFill="0" applyBorder="0">
      <alignment horizontal="right" vertical="top"/>
    </xf>
    <xf numFmtId="311" fontId="28" fillId="0" borderId="0" applyFill="0" applyBorder="0">
      <alignment horizontal="right" vertical="top"/>
    </xf>
    <xf numFmtId="0" fontId="144" fillId="0" borderId="0">
      <alignment horizontal="center" wrapText="1"/>
    </xf>
    <xf numFmtId="41" fontId="28" fillId="0" borderId="0" applyFill="0" applyBorder="0" applyAlignment="0" applyProtection="0">
      <alignment horizontal="right" vertical="top"/>
    </xf>
    <xf numFmtId="0" fontId="28" fillId="0" borderId="0" applyFill="0" applyBorder="0">
      <alignment horizontal="left" vertical="top"/>
    </xf>
    <xf numFmtId="312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41" fontId="7" fillId="0" borderId="0" applyFont="0" applyFill="0" applyBorder="0" applyAlignment="0" applyProtection="0"/>
    <xf numFmtId="41" fontId="7" fillId="0" borderId="0" applyFont="0" applyFill="0" applyBorder="0" applyAlignment="0" applyProtection="0"/>
    <xf numFmtId="41" fontId="7" fillId="0" borderId="0" applyFont="0" applyFill="0" applyBorder="0" applyAlignment="0" applyProtection="0"/>
    <xf numFmtId="0" fontId="118" fillId="0" borderId="0">
      <protection locked="0"/>
    </xf>
    <xf numFmtId="0" fontId="118" fillId="0" borderId="0">
      <protection locked="0"/>
    </xf>
    <xf numFmtId="0" fontId="118" fillId="0" borderId="0">
      <protection locked="0"/>
    </xf>
    <xf numFmtId="0" fontId="118" fillId="0" borderId="0">
      <protection locked="0"/>
    </xf>
    <xf numFmtId="0" fontId="118" fillId="0" borderId="0">
      <protection locked="0"/>
    </xf>
    <xf numFmtId="0" fontId="118" fillId="0" borderId="0">
      <protection locked="0"/>
    </xf>
    <xf numFmtId="0" fontId="118" fillId="0" borderId="0">
      <protection locked="0"/>
    </xf>
    <xf numFmtId="0" fontId="7" fillId="7" borderId="51" applyNumberFormat="0">
      <alignment vertical="center"/>
    </xf>
    <xf numFmtId="0" fontId="118" fillId="0" borderId="0">
      <protection locked="0"/>
    </xf>
    <xf numFmtId="37" fontId="145" fillId="0" borderId="0" applyFont="0" applyAlignment="0">
      <alignment horizontal="center" wrapText="1"/>
    </xf>
    <xf numFmtId="0" fontId="118" fillId="0" borderId="0">
      <protection locked="0"/>
    </xf>
    <xf numFmtId="0" fontId="69" fillId="0" borderId="0"/>
    <xf numFmtId="313" fontId="127" fillId="0" borderId="0"/>
    <xf numFmtId="314" fontId="127" fillId="0" borderId="0"/>
    <xf numFmtId="0" fontId="69" fillId="0" borderId="0"/>
    <xf numFmtId="49" fontId="9" fillId="0" borderId="0">
      <alignment horizontal="left" wrapText="1"/>
    </xf>
    <xf numFmtId="0" fontId="146" fillId="0" borderId="0" applyNumberFormat="0" applyFill="0" applyBorder="0" applyAlignment="0" applyProtection="0"/>
    <xf numFmtId="0" fontId="147" fillId="0" borderId="0" applyNumberFormat="0" applyFill="0" applyBorder="0" applyAlignment="0" applyProtection="0"/>
    <xf numFmtId="315" fontId="37" fillId="0" borderId="30" applyNumberFormat="0" applyFill="0" applyBorder="0" applyAlignment="0" applyProtection="0"/>
    <xf numFmtId="3" fontId="14" fillId="0" borderId="0">
      <alignment vertical="center"/>
    </xf>
    <xf numFmtId="0" fontId="12" fillId="51" borderId="0" applyNumberFormat="0" applyFont="0" applyBorder="0" applyAlignment="0" applyProtection="0"/>
    <xf numFmtId="0" fontId="148" fillId="52" borderId="0" applyNumberFormat="0" applyBorder="0" applyAlignment="0" applyProtection="0"/>
    <xf numFmtId="38" fontId="38" fillId="7" borderId="0" applyNumberFormat="0" applyBorder="0" applyAlignment="0" applyProtection="0"/>
    <xf numFmtId="0" fontId="149" fillId="7" borderId="52" applyNumberFormat="0">
      <alignment vertical="center"/>
    </xf>
    <xf numFmtId="298" fontId="110" fillId="0" borderId="16" applyFill="0" applyBorder="0">
      <alignment horizontal="center"/>
    </xf>
    <xf numFmtId="298" fontId="28" fillId="0" borderId="16" applyFill="0" applyBorder="0">
      <alignment horizontal="center"/>
    </xf>
    <xf numFmtId="0" fontId="150" fillId="0" borderId="53">
      <alignment horizontal="centerContinuous"/>
    </xf>
    <xf numFmtId="0" fontId="151" fillId="0" borderId="0">
      <alignment horizontal="centerContinuous"/>
    </xf>
    <xf numFmtId="316" fontId="152" fillId="0" borderId="0" applyFill="0" applyBorder="0" applyAlignment="0" applyProtection="0"/>
    <xf numFmtId="175" fontId="152" fillId="0" borderId="0"/>
    <xf numFmtId="0" fontId="30" fillId="0" borderId="0" applyFont="0" applyFill="0" applyBorder="0" applyAlignment="0" applyProtection="0">
      <alignment horizontal="right"/>
    </xf>
    <xf numFmtId="255" fontId="79" fillId="0" borderId="0" applyFont="0" applyFill="0" applyBorder="0" applyProtection="0"/>
    <xf numFmtId="295" fontId="79" fillId="0" borderId="0" applyFont="0" applyFill="0" applyBorder="0" applyProtection="0"/>
    <xf numFmtId="249" fontId="79" fillId="0" borderId="0" applyFont="0" applyFill="0" applyBorder="0" applyProtection="0"/>
    <xf numFmtId="209" fontId="79" fillId="0" borderId="0" applyFont="0" applyFill="0" applyBorder="0" applyAlignment="0" applyProtection="0">
      <alignment horizontal="right"/>
    </xf>
    <xf numFmtId="0" fontId="46" fillId="0" borderId="0"/>
    <xf numFmtId="0" fontId="153" fillId="0" borderId="0" applyNumberFormat="0" applyFill="0" applyBorder="0" applyAlignment="0" applyProtection="0">
      <alignment horizontal="left"/>
    </xf>
    <xf numFmtId="0" fontId="154" fillId="0" borderId="0" applyNumberFormat="0" applyFill="0" applyBorder="0" applyAlignment="0" applyProtection="0">
      <alignment horizontal="left"/>
    </xf>
    <xf numFmtId="0" fontId="107" fillId="0" borderId="0"/>
    <xf numFmtId="0" fontId="88" fillId="0" borderId="48" applyNumberFormat="0" applyAlignment="0" applyProtection="0">
      <alignment horizontal="left" vertical="center"/>
    </xf>
    <xf numFmtId="0" fontId="88" fillId="0" borderId="54">
      <alignment horizontal="left" vertical="center"/>
    </xf>
    <xf numFmtId="0" fontId="155" fillId="0" borderId="0">
      <alignment horizontal="center"/>
    </xf>
    <xf numFmtId="0" fontId="155" fillId="0" borderId="0">
      <alignment horizontal="center"/>
    </xf>
    <xf numFmtId="0" fontId="156" fillId="0" borderId="7" applyNumberFormat="0" applyFill="0" applyAlignment="0" applyProtection="0"/>
    <xf numFmtId="0" fontId="157" fillId="0" borderId="55" applyNumberFormat="0" applyFill="0" applyAlignment="0" applyProtection="0"/>
    <xf numFmtId="0" fontId="158" fillId="0" borderId="8" applyNumberFormat="0" applyFill="0" applyAlignment="0" applyProtection="0"/>
    <xf numFmtId="0" fontId="158" fillId="0" borderId="0" applyNumberFormat="0" applyFill="0" applyBorder="0" applyAlignment="0" applyProtection="0"/>
    <xf numFmtId="0" fontId="159" fillId="53" borderId="0">
      <alignment vertical="center"/>
    </xf>
    <xf numFmtId="0" fontId="89" fillId="0" borderId="0" applyFill="0" applyAlignment="0" applyProtection="0">
      <protection locked="0"/>
    </xf>
    <xf numFmtId="0" fontId="160" fillId="53" borderId="0">
      <alignment horizontal="left" vertical="center"/>
    </xf>
    <xf numFmtId="0" fontId="89" fillId="0" borderId="1" applyFill="0" applyAlignment="0" applyProtection="0">
      <protection locked="0"/>
    </xf>
    <xf numFmtId="317" fontId="7" fillId="0" borderId="0">
      <protection locked="0"/>
    </xf>
    <xf numFmtId="317" fontId="7" fillId="0" borderId="0">
      <protection locked="0"/>
    </xf>
    <xf numFmtId="0" fontId="55" fillId="0" borderId="0">
      <alignment horizontal="left"/>
    </xf>
    <xf numFmtId="0" fontId="76" fillId="0" borderId="0">
      <alignment horizontal="left"/>
    </xf>
    <xf numFmtId="0" fontId="161" fillId="0" borderId="0">
      <alignment horizontal="left"/>
    </xf>
    <xf numFmtId="3" fontId="83" fillId="0" borderId="0" applyNumberFormat="0" applyFill="0" applyBorder="0" applyAlignment="0" applyProtection="0"/>
    <xf numFmtId="250" fontId="79" fillId="0" borderId="44" applyFont="0" applyFill="0" applyBorder="0" applyAlignment="0" applyProtection="0"/>
    <xf numFmtId="318" fontId="162" fillId="0" borderId="0" applyFont="0" applyFill="0" applyBorder="0" applyAlignment="0" applyProtection="0"/>
    <xf numFmtId="0" fontId="163" fillId="0" borderId="0" applyNumberFormat="0" applyFill="0" applyBorder="0" applyAlignment="0" applyProtection="0"/>
    <xf numFmtId="15" fontId="164" fillId="54" borderId="0">
      <alignment horizontal="right" vertical="center"/>
    </xf>
    <xf numFmtId="319" fontId="164" fillId="54" borderId="0">
      <alignment vertical="center"/>
    </xf>
    <xf numFmtId="259" fontId="164" fillId="54" borderId="0">
      <alignment horizontal="right" vertical="center"/>
    </xf>
    <xf numFmtId="0" fontId="65" fillId="0" borderId="0" applyNumberFormat="0" applyFill="0" applyBorder="0" applyAlignment="0" applyProtection="0"/>
    <xf numFmtId="0" fontId="38" fillId="0" borderId="0">
      <alignment horizontal="left"/>
    </xf>
    <xf numFmtId="4" fontId="165" fillId="55" borderId="0"/>
    <xf numFmtId="4" fontId="165" fillId="56" borderId="0"/>
    <xf numFmtId="4" fontId="38" fillId="10" borderId="0"/>
    <xf numFmtId="0" fontId="165" fillId="57" borderId="0">
      <alignment horizontal="left"/>
    </xf>
    <xf numFmtId="0" fontId="166" fillId="58" borderId="0"/>
    <xf numFmtId="0" fontId="167" fillId="58" borderId="0"/>
    <xf numFmtId="320" fontId="37" fillId="0" borderId="0">
      <alignment horizontal="right"/>
    </xf>
    <xf numFmtId="0" fontId="102" fillId="59" borderId="0">
      <alignment horizontal="left"/>
    </xf>
    <xf numFmtId="0" fontId="102" fillId="57" borderId="0">
      <alignment horizontal="left"/>
    </xf>
    <xf numFmtId="0" fontId="168" fillId="0" borderId="0">
      <alignment horizontal="left"/>
    </xf>
    <xf numFmtId="0" fontId="38" fillId="0" borderId="0">
      <alignment horizontal="left"/>
    </xf>
    <xf numFmtId="0" fontId="88" fillId="0" borderId="0"/>
    <xf numFmtId="0" fontId="98" fillId="0" borderId="0">
      <alignment horizontal="left"/>
    </xf>
    <xf numFmtId="304" fontId="65" fillId="0" borderId="0"/>
    <xf numFmtId="7" fontId="169" fillId="0" borderId="56" applyNumberFormat="0" applyFill="0" applyBorder="0" applyAlignment="0" applyProtection="0"/>
    <xf numFmtId="10" fontId="38" fillId="40" borderId="26" applyNumberFormat="0" applyBorder="0" applyAlignment="0" applyProtection="0"/>
    <xf numFmtId="247" fontId="170" fillId="18" borderId="57" applyNumberFormat="0">
      <alignment vertical="center"/>
      <protection locked="0"/>
    </xf>
    <xf numFmtId="0" fontId="170" fillId="35" borderId="57" applyNumberFormat="0">
      <alignment vertical="center"/>
      <protection locked="0"/>
    </xf>
    <xf numFmtId="15" fontId="164" fillId="18" borderId="0">
      <alignment horizontal="right" vertical="center"/>
      <protection locked="0"/>
    </xf>
    <xf numFmtId="0" fontId="171" fillId="0" borderId="0" applyNumberFormat="0" applyFill="0" applyBorder="0" applyAlignment="0" applyProtection="0"/>
    <xf numFmtId="321" fontId="164" fillId="18" borderId="0">
      <alignment horizontal="right" vertical="center"/>
      <protection locked="0"/>
    </xf>
    <xf numFmtId="319" fontId="164" fillId="18" borderId="0" applyProtection="0">
      <alignment horizontal="right" vertical="center"/>
      <protection locked="0"/>
    </xf>
    <xf numFmtId="259" fontId="164" fillId="18" borderId="0">
      <alignment horizontal="right" vertical="center"/>
      <protection locked="0"/>
    </xf>
    <xf numFmtId="322" fontId="164" fillId="18" borderId="0">
      <alignment horizontal="right" vertical="center"/>
      <protection locked="0"/>
    </xf>
    <xf numFmtId="0" fontId="64" fillId="0" borderId="0" applyNumberFormat="0" applyFill="0" applyBorder="0" applyAlignment="0">
      <protection locked="0"/>
    </xf>
    <xf numFmtId="0" fontId="65" fillId="0" borderId="0" applyNumberFormat="0" applyBorder="0" applyAlignment="0" applyProtection="0"/>
    <xf numFmtId="0" fontId="69" fillId="0" borderId="0"/>
    <xf numFmtId="0" fontId="172" fillId="0" borderId="0"/>
    <xf numFmtId="37" fontId="173" fillId="0" borderId="0" applyNumberFormat="0" applyFill="0" applyBorder="0" applyAlignment="0" applyProtection="0"/>
    <xf numFmtId="0" fontId="174" fillId="0" borderId="11" applyNumberFormat="0" applyFill="0" applyAlignment="0" applyProtection="0"/>
    <xf numFmtId="0" fontId="175" fillId="0" borderId="0" applyNumberFormat="0" applyFill="0" applyBorder="0" applyProtection="0">
      <alignment horizontal="left" vertical="center"/>
    </xf>
    <xf numFmtId="232" fontId="46" fillId="0" borderId="0" applyFont="0" applyFill="0" applyBorder="0" applyAlignment="0" applyProtection="0"/>
    <xf numFmtId="323" fontId="46" fillId="0" borderId="0" applyFont="0" applyFill="0" applyBorder="0" applyAlignment="0" applyProtection="0"/>
    <xf numFmtId="37" fontId="176" fillId="0" borderId="0" applyFont="0" applyFill="0" applyBorder="0" applyAlignment="0" applyProtection="0"/>
    <xf numFmtId="177" fontId="7" fillId="0" borderId="0" applyFont="0" applyFill="0" applyBorder="0" applyAlignment="0" applyProtection="0"/>
    <xf numFmtId="324" fontId="176" fillId="0" borderId="0" applyFont="0" applyFill="0" applyBorder="0" applyAlignment="0" applyProtection="0"/>
    <xf numFmtId="0" fontId="177" fillId="38" borderId="58">
      <alignment horizontal="left" vertical="top" indent="2"/>
    </xf>
    <xf numFmtId="325" fontId="176" fillId="0" borderId="0" applyFont="0" applyFill="0" applyBorder="0" applyAlignment="0" applyProtection="0"/>
    <xf numFmtId="326" fontId="176" fillId="0" borderId="0" applyFont="0" applyFill="0" applyBorder="0" applyAlignment="0" applyProtection="0"/>
    <xf numFmtId="327" fontId="176" fillId="0" borderId="0" applyFont="0" applyFill="0" applyBorder="0" applyAlignment="0" applyProtection="0"/>
    <xf numFmtId="328" fontId="176" fillId="0" borderId="0" applyFont="0" applyFill="0" applyBorder="0" applyAlignment="0" applyProtection="0"/>
    <xf numFmtId="329" fontId="7" fillId="0" borderId="0" applyFont="0" applyFill="0" applyBorder="0" applyAlignment="0" applyProtection="0"/>
    <xf numFmtId="330" fontId="46" fillId="0" borderId="0" applyFont="0" applyFill="0" applyBorder="0" applyAlignment="0" applyProtection="0"/>
    <xf numFmtId="0" fontId="65" fillId="0" borderId="0"/>
    <xf numFmtId="331" fontId="9" fillId="0" borderId="0" applyFont="0" applyFill="0" applyBorder="0" applyProtection="0">
      <alignment horizontal="right" vertical="top"/>
    </xf>
    <xf numFmtId="320" fontId="30" fillId="0" borderId="0" applyFont="0" applyFill="0" applyBorder="0" applyAlignment="0" applyProtection="0">
      <alignment horizontal="right"/>
    </xf>
    <xf numFmtId="0" fontId="178" fillId="0" borderId="0" applyNumberFormat="0" applyFill="0" applyBorder="0" applyProtection="0">
      <alignment horizontal="left"/>
    </xf>
    <xf numFmtId="0" fontId="170" fillId="36" borderId="59" applyNumberFormat="0" applyFont="0" applyFill="0" applyAlignment="0" applyProtection="0">
      <alignment vertical="center"/>
      <protection locked="0"/>
    </xf>
    <xf numFmtId="0" fontId="179" fillId="0" borderId="0" applyNumberFormat="0" applyBorder="0">
      <alignment horizontal="left" vertical="top"/>
    </xf>
    <xf numFmtId="0" fontId="170" fillId="36" borderId="59" applyNumberFormat="0" applyFont="0" applyFill="0" applyAlignment="0" applyProtection="0">
      <alignment vertical="center"/>
      <protection locked="0"/>
    </xf>
    <xf numFmtId="319" fontId="180" fillId="0" borderId="0">
      <alignment horizontal="left" vertical="center"/>
    </xf>
    <xf numFmtId="0" fontId="181" fillId="60" borderId="0" applyNumberFormat="0" applyBorder="0" applyAlignment="0" applyProtection="0"/>
    <xf numFmtId="332" fontId="9" fillId="0" borderId="0" applyFont="0" applyFill="0" applyBorder="0" applyProtection="0">
      <alignment horizontal="right" vertical="top"/>
    </xf>
    <xf numFmtId="333" fontId="28" fillId="0" borderId="0" applyFont="0" applyFill="0" applyBorder="0" applyAlignment="0" applyProtection="0"/>
    <xf numFmtId="175" fontId="28" fillId="0" borderId="0"/>
    <xf numFmtId="0" fontId="182" fillId="0" borderId="0"/>
    <xf numFmtId="334" fontId="38" fillId="0" borderId="0"/>
    <xf numFmtId="335" fontId="183" fillId="0" borderId="0"/>
    <xf numFmtId="0" fontId="7" fillId="0" borderId="0"/>
    <xf numFmtId="0" fontId="9" fillId="0" borderId="0">
      <alignment vertical="top"/>
    </xf>
    <xf numFmtId="0" fontId="7" fillId="0" borderId="0"/>
    <xf numFmtId="0" fontId="7" fillId="0" borderId="0">
      <alignment vertical="top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1" fontId="184" fillId="0" borderId="0"/>
    <xf numFmtId="0" fontId="185" fillId="0" borderId="0"/>
    <xf numFmtId="37" fontId="7" fillId="0" borderId="0"/>
    <xf numFmtId="0" fontId="93" fillId="0" borderId="0"/>
    <xf numFmtId="0" fontId="186" fillId="0" borderId="0" applyFill="0" applyBorder="0" applyAlignment="0" applyProtection="0"/>
    <xf numFmtId="0" fontId="7" fillId="0" borderId="0"/>
    <xf numFmtId="0" fontId="7" fillId="40" borderId="13" applyNumberFormat="0" applyFont="0" applyAlignment="0" applyProtection="0"/>
    <xf numFmtId="319" fontId="187" fillId="0" borderId="0">
      <alignment vertical="center"/>
    </xf>
    <xf numFmtId="334" fontId="38" fillId="0" borderId="0"/>
    <xf numFmtId="38" fontId="28" fillId="0" borderId="30" applyFont="0" applyFill="0" applyBorder="0" applyAlignment="0" applyProtection="0"/>
    <xf numFmtId="37" fontId="7" fillId="0" borderId="0" applyFont="0" applyFill="0" applyBorder="0" applyAlignment="0" applyProtection="0"/>
    <xf numFmtId="0" fontId="50" fillId="0" borderId="0" applyNumberFormat="0" applyFill="0" applyBorder="0" applyAlignment="0" applyProtection="0"/>
    <xf numFmtId="37" fontId="7" fillId="0" borderId="0" applyFont="0" applyFill="0" applyBorder="0" applyAlignment="0" applyProtection="0"/>
    <xf numFmtId="254" fontId="28" fillId="0" borderId="0" applyFont="0" applyFill="0" applyBorder="0" applyAlignment="0" applyProtection="0"/>
    <xf numFmtId="312" fontId="28" fillId="0" borderId="0" applyFont="0" applyFill="0" applyBorder="0" applyAlignment="0" applyProtection="0"/>
    <xf numFmtId="336" fontId="28" fillId="0" borderId="0" applyFont="0" applyBorder="0" applyAlignment="0"/>
    <xf numFmtId="0" fontId="188" fillId="0" borderId="0">
      <alignment horizontal="left" vertical="top"/>
      <protection locked="0"/>
    </xf>
    <xf numFmtId="0" fontId="189" fillId="0" borderId="0">
      <alignment horizontal="left"/>
    </xf>
    <xf numFmtId="337" fontId="71" fillId="0" borderId="0">
      <alignment vertical="center"/>
    </xf>
    <xf numFmtId="0" fontId="190" fillId="42" borderId="10" applyNumberFormat="0" applyAlignment="0" applyProtection="0"/>
    <xf numFmtId="40" fontId="7" fillId="47" borderId="0" applyBorder="0">
      <alignment horizontal="right"/>
    </xf>
    <xf numFmtId="0" fontId="7" fillId="38" borderId="0" applyBorder="0"/>
    <xf numFmtId="1" fontId="191" fillId="0" borderId="0" applyProtection="0">
      <alignment horizontal="right" vertical="center"/>
    </xf>
    <xf numFmtId="0" fontId="110" fillId="0" borderId="60" applyNumberFormat="0" applyAlignment="0" applyProtection="0"/>
    <xf numFmtId="0" fontId="28" fillId="61" borderId="0" applyNumberFormat="0" applyFont="0" applyBorder="0" applyAlignment="0" applyProtection="0"/>
    <xf numFmtId="0" fontId="38" fillId="62" borderId="61" applyNumberFormat="0" applyFont="0" applyBorder="0" applyAlignment="0" applyProtection="0">
      <alignment horizontal="center"/>
    </xf>
    <xf numFmtId="0" fontId="38" fillId="63" borderId="61" applyNumberFormat="0" applyFont="0" applyBorder="0" applyAlignment="0" applyProtection="0">
      <alignment horizontal="center"/>
    </xf>
    <xf numFmtId="0" fontId="28" fillId="0" borderId="62" applyNumberFormat="0" applyAlignment="0" applyProtection="0"/>
    <xf numFmtId="0" fontId="28" fillId="0" borderId="63" applyNumberFormat="0" applyAlignment="0" applyProtection="0"/>
    <xf numFmtId="0" fontId="110" fillId="0" borderId="64" applyNumberFormat="0" applyAlignment="0" applyProtection="0"/>
    <xf numFmtId="338" fontId="7" fillId="0" borderId="0" applyFont="0" applyFill="0" applyBorder="0" applyAlignment="0" applyProtection="0"/>
    <xf numFmtId="9" fontId="93" fillId="0" borderId="0"/>
    <xf numFmtId="9" fontId="88" fillId="0" borderId="27"/>
    <xf numFmtId="9" fontId="88" fillId="0" borderId="27"/>
    <xf numFmtId="10" fontId="93" fillId="0" borderId="0"/>
    <xf numFmtId="10" fontId="88" fillId="0" borderId="27"/>
    <xf numFmtId="10" fontId="88" fillId="0" borderId="27"/>
    <xf numFmtId="10" fontId="7" fillId="0" borderId="0" applyFont="0" applyFill="0" applyBorder="0" applyAlignment="0" applyProtection="0"/>
    <xf numFmtId="339" fontId="9" fillId="0" borderId="0" applyFont="0" applyFill="0" applyBorder="0" applyProtection="0">
      <alignment horizontal="right" vertical="top"/>
    </xf>
    <xf numFmtId="173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313" fontId="7" fillId="0" borderId="0" applyFont="0" applyFill="0" applyBorder="0" applyAlignment="0" applyProtection="0"/>
    <xf numFmtId="334" fontId="38" fillId="0" borderId="0" applyFont="0" applyFill="0" applyBorder="0" applyAlignment="0" applyProtection="0"/>
    <xf numFmtId="340" fontId="192" fillId="0" borderId="65" applyFont="0" applyFill="0" applyBorder="0" applyAlignment="0" applyProtection="0">
      <alignment horizontal="right"/>
    </xf>
    <xf numFmtId="0" fontId="7" fillId="0" borderId="0"/>
    <xf numFmtId="341" fontId="9" fillId="0" borderId="0" applyFont="0" applyFill="0" applyBorder="0" applyProtection="0">
      <alignment horizontal="right" vertical="top"/>
    </xf>
    <xf numFmtId="342" fontId="18" fillId="0" borderId="0" applyFont="0" applyFill="0" applyBorder="0" applyAlignment="0" applyProtection="0"/>
    <xf numFmtId="343" fontId="88" fillId="0" borderId="27"/>
    <xf numFmtId="343" fontId="88" fillId="0" borderId="27"/>
    <xf numFmtId="2" fontId="13" fillId="0" borderId="0" applyFill="0" applyBorder="0" applyAlignment="0" applyProtection="0"/>
    <xf numFmtId="0" fontId="46" fillId="0" borderId="0" applyNumberFormat="0" applyFont="0" applyFill="0" applyBorder="0" applyAlignment="0" applyProtection="0">
      <alignment horizontal="left"/>
    </xf>
    <xf numFmtId="15" fontId="46" fillId="0" borderId="0" applyFont="0" applyFill="0" applyBorder="0" applyAlignment="0" applyProtection="0"/>
    <xf numFmtId="4" fontId="46" fillId="0" borderId="0" applyFont="0" applyFill="0" applyBorder="0" applyAlignment="0" applyProtection="0"/>
    <xf numFmtId="0" fontId="78" fillId="0" borderId="3">
      <alignment horizontal="center"/>
    </xf>
    <xf numFmtId="3" fontId="46" fillId="0" borderId="0" applyFont="0" applyFill="0" applyBorder="0" applyAlignment="0" applyProtection="0"/>
    <xf numFmtId="0" fontId="46" fillId="64" borderId="0" applyNumberFormat="0" applyFont="0" applyBorder="0" applyAlignment="0" applyProtection="0"/>
    <xf numFmtId="0" fontId="28" fillId="0" borderId="0">
      <alignment vertical="top"/>
    </xf>
    <xf numFmtId="175" fontId="28" fillId="0" borderId="0">
      <alignment vertical="top"/>
    </xf>
    <xf numFmtId="0" fontId="193" fillId="0" borderId="66"/>
    <xf numFmtId="0" fontId="112" fillId="0" borderId="0"/>
    <xf numFmtId="0" fontId="176" fillId="38" borderId="0"/>
    <xf numFmtId="0" fontId="110" fillId="65" borderId="56" applyNumberFormat="0" applyBorder="0" applyProtection="0">
      <alignment horizontal="left" wrapText="1"/>
    </xf>
    <xf numFmtId="0" fontId="110" fillId="66" borderId="0">
      <alignment horizontal="left" wrapText="1"/>
    </xf>
    <xf numFmtId="0" fontId="28" fillId="66" borderId="0" applyNumberFormat="0" applyProtection="0">
      <alignment horizontal="left" wrapText="1"/>
    </xf>
    <xf numFmtId="344" fontId="77" fillId="0" borderId="0">
      <alignment horizontal="left" vertical="center"/>
    </xf>
    <xf numFmtId="319" fontId="194" fillId="0" borderId="0">
      <alignment horizontal="left" vertical="center" indent="1"/>
    </xf>
    <xf numFmtId="0" fontId="18" fillId="0" borderId="4">
      <protection locked="0"/>
    </xf>
    <xf numFmtId="0" fontId="18" fillId="0" borderId="4">
      <alignment horizontal="centerContinuous"/>
    </xf>
    <xf numFmtId="0" fontId="18" fillId="0" borderId="4">
      <protection locked="0"/>
    </xf>
    <xf numFmtId="175" fontId="18" fillId="0" borderId="0"/>
    <xf numFmtId="0" fontId="18" fillId="0" borderId="4">
      <alignment horizontal="centerContinuous"/>
    </xf>
    <xf numFmtId="175" fontId="18" fillId="0" borderId="0"/>
    <xf numFmtId="0" fontId="18" fillId="0" borderId="4">
      <alignment horizontal="centerContinuous"/>
    </xf>
    <xf numFmtId="175" fontId="18" fillId="0" borderId="0"/>
    <xf numFmtId="0" fontId="18" fillId="0" borderId="4">
      <alignment horizontal="centerContinuous"/>
    </xf>
    <xf numFmtId="175" fontId="18" fillId="0" borderId="0"/>
    <xf numFmtId="0" fontId="18" fillId="0" borderId="4">
      <protection locked="0"/>
    </xf>
    <xf numFmtId="0" fontId="18" fillId="0" borderId="4">
      <alignment horizontal="centerContinuous"/>
    </xf>
    <xf numFmtId="0" fontId="18" fillId="0" borderId="4">
      <protection locked="0"/>
    </xf>
    <xf numFmtId="175" fontId="18" fillId="0" borderId="0"/>
    <xf numFmtId="0" fontId="18" fillId="0" borderId="4">
      <alignment horizontal="centerContinuous"/>
    </xf>
    <xf numFmtId="0" fontId="18" fillId="0" borderId="4">
      <protection locked="0"/>
    </xf>
    <xf numFmtId="175" fontId="18" fillId="0" borderId="0"/>
    <xf numFmtId="0" fontId="18" fillId="0" borderId="4">
      <protection locked="0"/>
    </xf>
    <xf numFmtId="0" fontId="18" fillId="0" borderId="4">
      <alignment horizontal="centerContinuous"/>
    </xf>
    <xf numFmtId="175" fontId="18" fillId="0" borderId="0"/>
    <xf numFmtId="0" fontId="18" fillId="0" borderId="4">
      <alignment horizontal="centerContinuous"/>
    </xf>
    <xf numFmtId="175" fontId="18" fillId="0" borderId="0"/>
    <xf numFmtId="0" fontId="18" fillId="0" borderId="4">
      <protection locked="0"/>
    </xf>
    <xf numFmtId="175" fontId="18" fillId="0" borderId="0"/>
    <xf numFmtId="0" fontId="18" fillId="0" borderId="4">
      <alignment horizontal="centerContinuous"/>
    </xf>
    <xf numFmtId="0" fontId="18" fillId="0" borderId="4">
      <protection locked="0"/>
    </xf>
    <xf numFmtId="175" fontId="18" fillId="0" borderId="0"/>
    <xf numFmtId="0" fontId="18" fillId="0" borderId="4">
      <alignment horizontal="centerContinuous"/>
    </xf>
    <xf numFmtId="0" fontId="18" fillId="0" borderId="4">
      <protection locked="0"/>
    </xf>
    <xf numFmtId="0" fontId="18" fillId="0" borderId="4">
      <alignment horizontal="centerContinuous"/>
    </xf>
    <xf numFmtId="175" fontId="18" fillId="0" borderId="0"/>
    <xf numFmtId="0" fontId="55" fillId="0" borderId="0" applyNumberFormat="0" applyFill="0" applyBorder="0" applyProtection="0">
      <alignment horizontal="left" vertical="center"/>
    </xf>
    <xf numFmtId="332" fontId="195" fillId="67" borderId="0" applyNumberFormat="0" applyBorder="0" applyAlignment="0">
      <alignment horizontal="left"/>
    </xf>
    <xf numFmtId="40" fontId="28" fillId="0" borderId="0" applyFont="0" applyFill="0" applyBorder="0" applyAlignment="0" applyProtection="0"/>
    <xf numFmtId="345" fontId="7" fillId="0" borderId="0" applyFont="0" applyFill="0" applyBorder="0" applyAlignment="0" applyProtection="0"/>
    <xf numFmtId="0" fontId="187" fillId="0" borderId="0">
      <alignment vertical="center"/>
    </xf>
    <xf numFmtId="346" fontId="187" fillId="0" borderId="0">
      <alignment horizontal="left" vertical="center"/>
    </xf>
    <xf numFmtId="0" fontId="7" fillId="0" borderId="0"/>
    <xf numFmtId="0" fontId="196" fillId="0" borderId="0"/>
    <xf numFmtId="0" fontId="16" fillId="0" borderId="0"/>
    <xf numFmtId="0" fontId="15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41" fontId="7" fillId="0" borderId="0" applyFont="0" applyFill="0" applyBorder="0" applyAlignment="0" applyProtection="0"/>
    <xf numFmtId="0" fontId="7" fillId="0" borderId="0">
      <alignment vertical="top"/>
    </xf>
    <xf numFmtId="0" fontId="7" fillId="0" borderId="0">
      <alignment vertical="top"/>
    </xf>
    <xf numFmtId="0" fontId="34" fillId="0" borderId="0" applyNumberFormat="0" applyBorder="0" applyAlignment="0"/>
    <xf numFmtId="0" fontId="197" fillId="0" borderId="0" applyNumberFormat="0" applyBorder="0" applyAlignment="0"/>
    <xf numFmtId="0" fontId="159" fillId="0" borderId="0" applyNumberFormat="0" applyBorder="0" applyAlignment="0"/>
    <xf numFmtId="0" fontId="198" fillId="0" borderId="67"/>
    <xf numFmtId="347" fontId="38" fillId="0" borderId="0" applyFill="0" applyBorder="0" applyProtection="0">
      <alignment horizontal="centerContinuous"/>
    </xf>
    <xf numFmtId="37" fontId="164" fillId="68" borderId="0">
      <alignment horizontal="right" vertical="center"/>
      <protection locked="0"/>
    </xf>
    <xf numFmtId="0" fontId="76" fillId="0" borderId="1">
      <alignment horizontal="center"/>
    </xf>
    <xf numFmtId="0" fontId="76" fillId="0" borderId="4">
      <alignment horizontal="centerContinuous"/>
    </xf>
    <xf numFmtId="0" fontId="112" fillId="0" borderId="39"/>
    <xf numFmtId="0" fontId="199" fillId="0" borderId="0" applyBorder="0" applyProtection="0">
      <alignment vertical="center"/>
    </xf>
    <xf numFmtId="0" fontId="199" fillId="0" borderId="1" applyBorder="0" applyProtection="0">
      <alignment horizontal="right" vertical="center"/>
    </xf>
    <xf numFmtId="0" fontId="200" fillId="43" borderId="0" applyBorder="0" applyProtection="0">
      <alignment horizontal="centerContinuous" vertical="center"/>
    </xf>
    <xf numFmtId="0" fontId="200" fillId="67" borderId="1" applyBorder="0" applyProtection="0">
      <alignment horizontal="centerContinuous" vertical="center"/>
    </xf>
    <xf numFmtId="0" fontId="7" fillId="0" borderId="0" applyBorder="0" applyProtection="0">
      <alignment vertical="center"/>
    </xf>
    <xf numFmtId="0" fontId="201" fillId="0" borderId="0" applyFill="0" applyBorder="0" applyProtection="0">
      <alignment horizontal="left"/>
    </xf>
    <xf numFmtId="0" fontId="202" fillId="0" borderId="16" applyFill="0" applyBorder="0" applyProtection="0">
      <alignment horizontal="left" vertical="top"/>
    </xf>
    <xf numFmtId="347" fontId="50" fillId="0" borderId="0" applyNumberFormat="0" applyFill="0" applyBorder="0" applyProtection="0">
      <alignment horizontal="centerContinuous"/>
    </xf>
    <xf numFmtId="0" fontId="110" fillId="0" borderId="0">
      <alignment horizontal="centerContinuous"/>
    </xf>
    <xf numFmtId="347" fontId="147" fillId="0" borderId="0" applyNumberFormat="0">
      <alignment horizontal="left"/>
    </xf>
    <xf numFmtId="49" fontId="8" fillId="2" borderId="24">
      <alignment horizontal="centerContinuous" wrapText="1"/>
    </xf>
    <xf numFmtId="37" fontId="203" fillId="0" borderId="0" applyNumberFormat="0" applyFill="0" applyBorder="0" applyAlignment="0" applyProtection="0">
      <alignment horizontal="centerContinuous"/>
    </xf>
    <xf numFmtId="347" fontId="145" fillId="0" borderId="0" applyNumberFormat="0" applyFill="0" applyBorder="0" applyAlignment="0" applyProtection="0"/>
    <xf numFmtId="37" fontId="38" fillId="0" borderId="25" applyNumberFormat="0" applyFill="0" applyProtection="0">
      <alignment horizontal="centerContinuous"/>
    </xf>
    <xf numFmtId="347" fontId="57" fillId="0" borderId="0" applyFill="0" applyBorder="0" applyProtection="0">
      <alignment horizontal="centerContinuous"/>
    </xf>
    <xf numFmtId="0" fontId="9" fillId="0" borderId="68" applyNumberFormat="0" applyFont="0" applyFill="0" applyAlignment="0" applyProtection="0">
      <alignment horizontal="right"/>
    </xf>
    <xf numFmtId="49" fontId="10" fillId="0" borderId="69">
      <alignment horizontal="centerContinuous" wrapText="1"/>
    </xf>
    <xf numFmtId="49" fontId="10" fillId="0" borderId="1">
      <alignment horizontal="center" wrapText="1"/>
    </xf>
    <xf numFmtId="49" fontId="8" fillId="0" borderId="70" applyNumberFormat="0" applyFont="0" applyFill="0" applyAlignment="0" applyProtection="0">
      <alignment horizontal="left" wrapText="1"/>
    </xf>
    <xf numFmtId="49" fontId="88" fillId="0" borderId="0">
      <alignment horizontal="left"/>
    </xf>
    <xf numFmtId="0" fontId="204" fillId="0" borderId="0"/>
    <xf numFmtId="0" fontId="205" fillId="0" borderId="0" applyFill="0" applyBorder="0" applyProtection="0">
      <alignment horizontal="left" vertical="top"/>
    </xf>
    <xf numFmtId="348" fontId="93" fillId="0" borderId="0"/>
    <xf numFmtId="348" fontId="88" fillId="0" borderId="27"/>
    <xf numFmtId="348" fontId="88" fillId="0" borderId="27"/>
    <xf numFmtId="349" fontId="93" fillId="0" borderId="0"/>
    <xf numFmtId="349" fontId="88" fillId="0" borderId="27"/>
    <xf numFmtId="349" fontId="88" fillId="0" borderId="27"/>
    <xf numFmtId="0" fontId="12" fillId="0" borderId="0" applyNumberFormat="0" applyFill="0" applyBorder="0" applyAlignment="0" applyProtection="0"/>
    <xf numFmtId="40" fontId="206" fillId="0" borderId="0"/>
    <xf numFmtId="0" fontId="207" fillId="46" borderId="0"/>
    <xf numFmtId="0" fontId="208" fillId="0" borderId="0" applyNumberFormat="0" applyFill="0" applyBorder="0" applyAlignment="0" applyProtection="0"/>
    <xf numFmtId="247" fontId="209" fillId="34" borderId="0" applyNumberFormat="0">
      <alignment vertical="center"/>
    </xf>
    <xf numFmtId="247" fontId="210" fillId="36" borderId="0" applyNumberFormat="0">
      <alignment vertical="center"/>
    </xf>
    <xf numFmtId="247" fontId="86" fillId="0" borderId="0" applyNumberFormat="0">
      <alignment vertical="center"/>
    </xf>
    <xf numFmtId="247" fontId="89" fillId="0" borderId="0" applyNumberFormat="0">
      <alignment vertical="center"/>
    </xf>
    <xf numFmtId="0" fontId="110" fillId="65" borderId="41" applyNumberFormat="0" applyBorder="0" applyProtection="0">
      <alignment horizontal="left" vertical="center"/>
    </xf>
    <xf numFmtId="304" fontId="176" fillId="0" borderId="0">
      <alignment horizontal="center"/>
    </xf>
    <xf numFmtId="0" fontId="211" fillId="0" borderId="0">
      <alignment horizontal="center"/>
    </xf>
    <xf numFmtId="0" fontId="57" fillId="0" borderId="0" applyNumberFormat="0" applyFill="0" applyBorder="0" applyAlignment="0" applyProtection="0"/>
    <xf numFmtId="0" fontId="212" fillId="0" borderId="14" applyNumberFormat="0" applyFill="0" applyAlignment="0" applyProtection="0"/>
    <xf numFmtId="0" fontId="213" fillId="0" borderId="71"/>
    <xf numFmtId="0" fontId="213" fillId="0" borderId="39"/>
    <xf numFmtId="0" fontId="76" fillId="0" borderId="0">
      <alignment horizontal="centerContinuous"/>
    </xf>
    <xf numFmtId="0" fontId="214" fillId="0" borderId="0">
      <alignment horizontal="fill"/>
    </xf>
    <xf numFmtId="274" fontId="15" fillId="69" borderId="0" applyBorder="0" applyAlignment="0">
      <protection locked="0"/>
    </xf>
    <xf numFmtId="37" fontId="97" fillId="0" borderId="0" applyNumberFormat="0" applyFill="0" applyBorder="0" applyAlignment="0">
      <alignment horizontal="centerContinuous"/>
      <protection locked="0"/>
    </xf>
    <xf numFmtId="347" fontId="215" fillId="0" borderId="0" applyNumberFormat="0" applyFill="0" applyBorder="0" applyAlignment="0" applyProtection="0"/>
    <xf numFmtId="350" fontId="7" fillId="0" borderId="0" applyNumberFormat="0"/>
    <xf numFmtId="0" fontId="216" fillId="0" borderId="0"/>
    <xf numFmtId="351" fontId="112" fillId="0" borderId="0" applyFont="0" applyFill="0" applyBorder="0" applyAlignment="0" applyProtection="0"/>
    <xf numFmtId="352" fontId="112" fillId="0" borderId="0" applyFont="0" applyFill="0" applyBorder="0" applyAlignment="0" applyProtection="0"/>
    <xf numFmtId="0" fontId="217" fillId="0" borderId="0" applyNumberFormat="0" applyFill="0" applyBorder="0" applyAlignment="0" applyProtection="0"/>
    <xf numFmtId="0" fontId="28" fillId="65" borderId="0" applyNumberFormat="0" applyBorder="0" applyProtection="0">
      <alignment horizontal="left"/>
    </xf>
    <xf numFmtId="37" fontId="218" fillId="0" borderId="0" applyNumberFormat="0" applyFill="0" applyBorder="0" applyAlignment="0"/>
    <xf numFmtId="260" fontId="9" fillId="0" borderId="0" applyFont="0" applyFill="0" applyBorder="0" applyProtection="0">
      <alignment horizontal="right"/>
    </xf>
    <xf numFmtId="0" fontId="219" fillId="70" borderId="72" applyNumberFormat="0" applyFont="0" applyBorder="0" applyAlignment="0" applyProtection="0">
      <alignment horizontal="right"/>
    </xf>
    <xf numFmtId="353" fontId="9" fillId="0" borderId="0" applyFont="0" applyFill="0" applyBorder="0" applyProtection="0">
      <alignment horizontal="right" vertical="top"/>
    </xf>
    <xf numFmtId="0" fontId="220" fillId="0" borderId="0" applyNumberFormat="0" applyFill="0" applyBorder="0" applyAlignment="0" applyProtection="0">
      <alignment vertical="top"/>
      <protection locked="0"/>
    </xf>
    <xf numFmtId="0" fontId="34" fillId="0" borderId="0"/>
    <xf numFmtId="43" fontId="221" fillId="0" borderId="0" applyFont="0" applyFill="0" applyBorder="0" applyAlignment="0" applyProtection="0"/>
    <xf numFmtId="41" fontId="221" fillId="0" borderId="0" applyFont="0" applyFill="0" applyBorder="0" applyAlignment="0" applyProtection="0"/>
    <xf numFmtId="0" fontId="222" fillId="0" borderId="0"/>
    <xf numFmtId="0" fontId="223" fillId="0" borderId="0" applyNumberFormat="0" applyFill="0" applyBorder="0" applyAlignment="0" applyProtection="0">
      <alignment vertical="top"/>
      <protection locked="0"/>
    </xf>
    <xf numFmtId="44" fontId="221" fillId="0" borderId="0" applyFont="0" applyFill="0" applyBorder="0" applyAlignment="0" applyProtection="0"/>
    <xf numFmtId="42" fontId="221" fillId="0" borderId="0" applyFont="0" applyFill="0" applyBorder="0" applyAlignment="0" applyProtection="0"/>
    <xf numFmtId="354" fontId="130" fillId="0" borderId="0" applyFont="0" applyFill="0" applyBorder="0" applyAlignment="0" applyProtection="0"/>
    <xf numFmtId="0" fontId="30" fillId="0" borderId="0" applyFill="0" applyBorder="0" applyProtection="0"/>
    <xf numFmtId="44" fontId="7" fillId="0" borderId="0" applyFont="0" applyFill="0" applyBorder="0" applyAlignment="0" applyProtection="0"/>
    <xf numFmtId="5" fontId="7" fillId="0" borderId="0" applyFont="0" applyFill="0" applyBorder="0" applyAlignment="0" applyProtection="0"/>
    <xf numFmtId="5" fontId="7" fillId="0" borderId="0" applyFont="0" applyFill="0" applyBorder="0" applyAlignment="0" applyProtection="0"/>
    <xf numFmtId="9" fontId="224" fillId="0" borderId="26" applyNumberFormat="0" applyBorder="0" applyAlignment="0">
      <protection locked="0"/>
    </xf>
    <xf numFmtId="0" fontId="168" fillId="0" borderId="0"/>
    <xf numFmtId="0" fontId="168" fillId="0" borderId="0"/>
    <xf numFmtId="0" fontId="14" fillId="0" borderId="0" applyNumberFormat="0" applyFont="0" applyBorder="0" applyAlignment="0"/>
    <xf numFmtId="41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7" fillId="7" borderId="26" applyNumberFormat="0" applyBorder="0" applyAlignment="0" applyProtection="0">
      <alignment vertical="top" wrapText="1"/>
    </xf>
    <xf numFmtId="0" fontId="213" fillId="71" borderId="39"/>
    <xf numFmtId="254" fontId="7" fillId="0" borderId="0" applyFill="0" applyBorder="0" applyAlignment="0"/>
    <xf numFmtId="250" fontId="7" fillId="0" borderId="0" applyFill="0" applyBorder="0" applyAlignment="0"/>
    <xf numFmtId="254" fontId="7" fillId="0" borderId="0" applyFill="0" applyBorder="0" applyAlignment="0"/>
    <xf numFmtId="255" fontId="7" fillId="0" borderId="0" applyFill="0" applyBorder="0" applyAlignment="0"/>
    <xf numFmtId="250" fontId="7" fillId="0" borderId="0" applyFill="0" applyBorder="0" applyAlignment="0"/>
    <xf numFmtId="355" fontId="7" fillId="0" borderId="0" applyFont="0" applyFill="0" applyBorder="0" applyAlignment="0" applyProtection="0"/>
    <xf numFmtId="356" fontId="7" fillId="0" borderId="0" applyFont="0" applyFill="0" applyBorder="0" applyAlignment="0" applyProtection="0"/>
    <xf numFmtId="357" fontId="37" fillId="0" borderId="0"/>
    <xf numFmtId="14" fontId="20" fillId="0" borderId="0" applyFont="0" applyFill="0" applyBorder="0" applyAlignment="0" applyProtection="0"/>
    <xf numFmtId="358" fontId="7" fillId="0" borderId="0" applyFont="0" applyFill="0" applyBorder="0" applyAlignment="0" applyProtection="0"/>
    <xf numFmtId="359" fontId="7" fillId="0" borderId="0" applyFont="0" applyFill="0" applyBorder="0" applyAlignment="0" applyProtection="0"/>
    <xf numFmtId="0" fontId="118" fillId="0" borderId="0">
      <protection locked="0"/>
    </xf>
    <xf numFmtId="0" fontId="225" fillId="0" borderId="0"/>
    <xf numFmtId="0" fontId="79" fillId="0" borderId="0" applyNumberFormat="0" applyFill="0" applyAlignment="0" applyProtection="0"/>
    <xf numFmtId="37" fontId="226" fillId="0" borderId="0"/>
    <xf numFmtId="0" fontId="7" fillId="7" borderId="73" applyNumberFormat="0" applyFont="0" applyBorder="0" applyAlignment="0" applyProtection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40" fontId="14" fillId="0" borderId="0">
      <alignment horizontal="right"/>
    </xf>
    <xf numFmtId="40" fontId="75" fillId="0" borderId="0">
      <alignment horizontal="center" wrapText="1"/>
    </xf>
    <xf numFmtId="176" fontId="12" fillId="0" borderId="27"/>
    <xf numFmtId="176" fontId="12" fillId="0" borderId="27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6" fontId="12" fillId="0" borderId="74"/>
    <xf numFmtId="176" fontId="12" fillId="0" borderId="74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>
      <alignment vertical="top"/>
    </xf>
    <xf numFmtId="43" fontId="9" fillId="0" borderId="0" applyFont="0" applyFill="0" applyBorder="0" applyAlignment="0" applyProtection="0"/>
    <xf numFmtId="0" fontId="17" fillId="0" borderId="19" applyNumberFormat="0" applyFill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37" fontId="80" fillId="0" borderId="19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1" fillId="0" borderId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1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1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1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236" fontId="57" fillId="33" borderId="23" applyBorder="0" applyAlignment="0">
      <alignment vertical="center"/>
    </xf>
    <xf numFmtId="236" fontId="57" fillId="33" borderId="23" applyBorder="0" applyAlignment="0">
      <alignment vertical="center"/>
    </xf>
    <xf numFmtId="177" fontId="14" fillId="0" borderId="27"/>
    <xf numFmtId="177" fontId="14" fillId="0" borderId="27"/>
    <xf numFmtId="177" fontId="14" fillId="0" borderId="27"/>
    <xf numFmtId="177" fontId="14" fillId="0" borderId="27"/>
    <xf numFmtId="177" fontId="14" fillId="0" borderId="27"/>
    <xf numFmtId="177" fontId="14" fillId="0" borderId="27"/>
    <xf numFmtId="0" fontId="7" fillId="39" borderId="28" applyFill="0" applyBorder="0" applyProtection="0">
      <alignment horizontal="left"/>
    </xf>
    <xf numFmtId="0" fontId="7" fillId="39" borderId="28" applyFill="0" applyBorder="0" applyProtection="0">
      <alignment horizontal="left"/>
    </xf>
    <xf numFmtId="5" fontId="78" fillId="0" borderId="27" applyAlignment="0" applyProtection="0"/>
    <xf numFmtId="5" fontId="78" fillId="0" borderId="27" applyAlignment="0" applyProtection="0"/>
    <xf numFmtId="5" fontId="78" fillId="0" borderId="27" applyAlignment="0" applyProtection="0"/>
    <xf numFmtId="5" fontId="78" fillId="0" borderId="27" applyAlignment="0" applyProtection="0"/>
    <xf numFmtId="5" fontId="78" fillId="0" borderId="27" applyAlignment="0" applyProtection="0"/>
    <xf numFmtId="5" fontId="78" fillId="0" borderId="27" applyAlignment="0" applyProtection="0"/>
    <xf numFmtId="0" fontId="14" fillId="0" borderId="3" applyNumberFormat="0" applyFont="0" applyFill="0" applyAlignment="0" applyProtection="0"/>
    <xf numFmtId="241" fontId="18" fillId="0" borderId="27" applyNumberFormat="0" applyFont="0" applyFill="0" applyAlignment="0" applyProtection="0"/>
    <xf numFmtId="241" fontId="18" fillId="0" borderId="27" applyNumberFormat="0" applyFont="0" applyFill="0" applyAlignment="0" applyProtection="0"/>
    <xf numFmtId="241" fontId="18" fillId="0" borderId="27" applyNumberFormat="0" applyFont="0" applyFill="0" applyAlignment="0" applyProtection="0"/>
    <xf numFmtId="241" fontId="18" fillId="0" borderId="27" applyNumberFormat="0" applyFont="0" applyFill="0" applyAlignment="0" applyProtection="0"/>
    <xf numFmtId="241" fontId="18" fillId="0" borderId="27" applyNumberFormat="0" applyFont="0" applyFill="0" applyAlignment="0" applyProtection="0"/>
    <xf numFmtId="241" fontId="18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243" fontId="79" fillId="0" borderId="3" applyNumberFormat="0" applyFill="0" applyAlignment="0" applyProtection="0">
      <alignment horizontal="center"/>
    </xf>
    <xf numFmtId="0" fontId="81" fillId="0" borderId="32" applyFill="0" applyProtection="0">
      <alignment horizontal="right"/>
    </xf>
    <xf numFmtId="0" fontId="81" fillId="0" borderId="32" applyFill="0" applyProtection="0">
      <alignment horizontal="right"/>
    </xf>
    <xf numFmtId="0" fontId="81" fillId="0" borderId="32" applyFill="0" applyProtection="0">
      <alignment horizontal="right"/>
    </xf>
    <xf numFmtId="0" fontId="84" fillId="0" borderId="27">
      <alignment horizontal="left" wrapText="1"/>
    </xf>
    <xf numFmtId="0" fontId="84" fillId="0" borderId="27">
      <alignment horizontal="left" wrapText="1"/>
    </xf>
    <xf numFmtId="0" fontId="84" fillId="0" borderId="27">
      <alignment horizontal="left" wrapText="1"/>
    </xf>
    <xf numFmtId="0" fontId="84" fillId="0" borderId="27">
      <alignment horizontal="left" wrapText="1"/>
    </xf>
    <xf numFmtId="0" fontId="84" fillId="0" borderId="27">
      <alignment horizontal="left" wrapText="1"/>
    </xf>
    <xf numFmtId="0" fontId="84" fillId="0" borderId="27">
      <alignment horizontal="left" wrapText="1"/>
    </xf>
    <xf numFmtId="170" fontId="88" fillId="0" borderId="27" applyFill="0"/>
    <xf numFmtId="170" fontId="88" fillId="0" borderId="27" applyFill="0"/>
    <xf numFmtId="170" fontId="88" fillId="0" borderId="27" applyFill="0"/>
    <xf numFmtId="170" fontId="88" fillId="0" borderId="27" applyFill="0"/>
    <xf numFmtId="170" fontId="88" fillId="0" borderId="27" applyFill="0"/>
    <xf numFmtId="170" fontId="88" fillId="0" borderId="27" applyFill="0"/>
    <xf numFmtId="41" fontId="88" fillId="0" borderId="27"/>
    <xf numFmtId="41" fontId="88" fillId="0" borderId="27"/>
    <xf numFmtId="41" fontId="88" fillId="0" borderId="27"/>
    <xf numFmtId="41" fontId="88" fillId="0" borderId="27"/>
    <xf numFmtId="41" fontId="88" fillId="0" borderId="27"/>
    <xf numFmtId="41" fontId="88" fillId="0" borderId="27"/>
    <xf numFmtId="263" fontId="88" fillId="0" borderId="27"/>
    <xf numFmtId="263" fontId="88" fillId="0" borderId="27"/>
    <xf numFmtId="263" fontId="88" fillId="0" borderId="27"/>
    <xf numFmtId="263" fontId="88" fillId="0" borderId="27"/>
    <xf numFmtId="263" fontId="88" fillId="0" borderId="27"/>
    <xf numFmtId="263" fontId="88" fillId="0" borderId="27"/>
    <xf numFmtId="264" fontId="88" fillId="0" borderId="27"/>
    <xf numFmtId="264" fontId="88" fillId="0" borderId="27"/>
    <xf numFmtId="264" fontId="88" fillId="0" borderId="27"/>
    <xf numFmtId="264" fontId="88" fillId="0" borderId="27"/>
    <xf numFmtId="264" fontId="88" fillId="0" borderId="27"/>
    <xf numFmtId="264" fontId="88" fillId="0" borderId="27"/>
    <xf numFmtId="43" fontId="1" fillId="0" borderId="0" applyFont="0" applyFill="0" applyBorder="0" applyAlignment="0" applyProtection="0"/>
    <xf numFmtId="0" fontId="12" fillId="0" borderId="3" applyNumberFormat="0" applyFont="0" applyFill="0" applyBorder="0" applyProtection="0">
      <alignment horizontal="centerContinuous"/>
    </xf>
    <xf numFmtId="164" fontId="88" fillId="0" borderId="27"/>
    <xf numFmtId="164" fontId="88" fillId="0" borderId="27"/>
    <xf numFmtId="164" fontId="88" fillId="0" borderId="27"/>
    <xf numFmtId="164" fontId="88" fillId="0" borderId="27"/>
    <xf numFmtId="164" fontId="88" fillId="0" borderId="27"/>
    <xf numFmtId="164" fontId="88" fillId="0" borderId="27"/>
    <xf numFmtId="285" fontId="88" fillId="0" borderId="27"/>
    <xf numFmtId="285" fontId="88" fillId="0" borderId="27"/>
    <xf numFmtId="285" fontId="88" fillId="0" borderId="27"/>
    <xf numFmtId="285" fontId="88" fillId="0" borderId="27"/>
    <xf numFmtId="285" fontId="88" fillId="0" borderId="27"/>
    <xf numFmtId="285" fontId="88" fillId="0" borderId="27"/>
    <xf numFmtId="8" fontId="129" fillId="0" borderId="38">
      <protection locked="0"/>
    </xf>
    <xf numFmtId="8" fontId="129" fillId="0" borderId="38">
      <protection locked="0"/>
    </xf>
    <xf numFmtId="8" fontId="129" fillId="0" borderId="38">
      <protection locked="0"/>
    </xf>
    <xf numFmtId="44" fontId="88" fillId="0" borderId="27"/>
    <xf numFmtId="44" fontId="88" fillId="0" borderId="27"/>
    <xf numFmtId="44" fontId="88" fillId="0" borderId="27"/>
    <xf numFmtId="44" fontId="88" fillId="0" borderId="27"/>
    <xf numFmtId="44" fontId="88" fillId="0" borderId="27"/>
    <xf numFmtId="44" fontId="88" fillId="0" borderId="27"/>
    <xf numFmtId="7" fontId="88" fillId="0" borderId="27"/>
    <xf numFmtId="7" fontId="88" fillId="0" borderId="27"/>
    <xf numFmtId="7" fontId="88" fillId="0" borderId="27"/>
    <xf numFmtId="7" fontId="88" fillId="0" borderId="27"/>
    <xf numFmtId="7" fontId="88" fillId="0" borderId="27"/>
    <xf numFmtId="7" fontId="88" fillId="0" borderId="27"/>
    <xf numFmtId="0" fontId="112" fillId="0" borderId="39"/>
    <xf numFmtId="0" fontId="112" fillId="0" borderId="39"/>
    <xf numFmtId="0" fontId="112" fillId="0" borderId="39"/>
    <xf numFmtId="37" fontId="80" fillId="0" borderId="19"/>
    <xf numFmtId="37" fontId="80" fillId="0" borderId="19"/>
    <xf numFmtId="173" fontId="139" fillId="38" borderId="27">
      <alignment horizontal="center" vertical="center"/>
    </xf>
    <xf numFmtId="173" fontId="139" fillId="38" borderId="27">
      <alignment horizontal="center" vertical="center"/>
    </xf>
    <xf numFmtId="173" fontId="139" fillId="38" borderId="27">
      <alignment horizontal="center" vertical="center"/>
    </xf>
    <xf numFmtId="173" fontId="139" fillId="38" borderId="27">
      <alignment horizontal="center" vertical="center"/>
    </xf>
    <xf numFmtId="173" fontId="139" fillId="38" borderId="27">
      <alignment horizontal="center" vertical="center"/>
    </xf>
    <xf numFmtId="173" fontId="139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0" fontId="7" fillId="7" borderId="51" applyNumberFormat="0">
      <alignment vertical="center"/>
    </xf>
    <xf numFmtId="0" fontId="7" fillId="7" borderId="51" applyNumberFormat="0">
      <alignment vertical="center"/>
    </xf>
    <xf numFmtId="0" fontId="7" fillId="7" borderId="51" applyNumberFormat="0">
      <alignment vertical="center"/>
    </xf>
    <xf numFmtId="0" fontId="150" fillId="0" borderId="53">
      <alignment horizontal="centerContinuous"/>
    </xf>
    <xf numFmtId="0" fontId="1" fillId="0" borderId="0"/>
    <xf numFmtId="0" fontId="110" fillId="0" borderId="60" applyNumberFormat="0" applyAlignment="0" applyProtection="0"/>
    <xf numFmtId="9" fontId="88" fillId="0" borderId="27"/>
    <xf numFmtId="9" fontId="88" fillId="0" borderId="27"/>
    <xf numFmtId="9" fontId="88" fillId="0" borderId="27"/>
    <xf numFmtId="9" fontId="88" fillId="0" borderId="27"/>
    <xf numFmtId="9" fontId="88" fillId="0" borderId="27"/>
    <xf numFmtId="9" fontId="88" fillId="0" borderId="27"/>
    <xf numFmtId="10" fontId="88" fillId="0" borderId="27"/>
    <xf numFmtId="10" fontId="88" fillId="0" borderId="27"/>
    <xf numFmtId="10" fontId="88" fillId="0" borderId="27"/>
    <xf numFmtId="10" fontId="88" fillId="0" borderId="27"/>
    <xf numFmtId="10" fontId="88" fillId="0" borderId="27"/>
    <xf numFmtId="10" fontId="88" fillId="0" borderId="27"/>
    <xf numFmtId="343" fontId="88" fillId="0" borderId="27"/>
    <xf numFmtId="343" fontId="88" fillId="0" borderId="27"/>
    <xf numFmtId="343" fontId="88" fillId="0" borderId="27"/>
    <xf numFmtId="343" fontId="88" fillId="0" borderId="27"/>
    <xf numFmtId="343" fontId="88" fillId="0" borderId="27"/>
    <xf numFmtId="343" fontId="88" fillId="0" borderId="27"/>
    <xf numFmtId="0" fontId="78" fillId="0" borderId="3">
      <alignment horizontal="center"/>
    </xf>
    <xf numFmtId="0" fontId="112" fillId="0" borderId="39"/>
    <xf numFmtId="0" fontId="112" fillId="0" borderId="39"/>
    <xf numFmtId="0" fontId="112" fillId="0" borderId="39"/>
    <xf numFmtId="0" fontId="9" fillId="0" borderId="68" applyNumberFormat="0" applyFont="0" applyFill="0" applyAlignment="0" applyProtection="0">
      <alignment horizontal="right"/>
    </xf>
    <xf numFmtId="348" fontId="88" fillId="0" borderId="27"/>
    <xf numFmtId="348" fontId="88" fillId="0" borderId="27"/>
    <xf numFmtId="348" fontId="88" fillId="0" borderId="27"/>
    <xf numFmtId="348" fontId="88" fillId="0" borderId="27"/>
    <xf numFmtId="348" fontId="88" fillId="0" borderId="27"/>
    <xf numFmtId="348" fontId="88" fillId="0" borderId="27"/>
    <xf numFmtId="349" fontId="88" fillId="0" borderId="27"/>
    <xf numFmtId="349" fontId="88" fillId="0" borderId="27"/>
    <xf numFmtId="349" fontId="88" fillId="0" borderId="27"/>
    <xf numFmtId="349" fontId="88" fillId="0" borderId="27"/>
    <xf numFmtId="349" fontId="88" fillId="0" borderId="27"/>
    <xf numFmtId="349" fontId="88" fillId="0" borderId="27"/>
    <xf numFmtId="0" fontId="213" fillId="0" borderId="39"/>
    <xf numFmtId="0" fontId="213" fillId="0" borderId="39"/>
    <xf numFmtId="0" fontId="213" fillId="0" borderId="39"/>
    <xf numFmtId="176" fontId="12" fillId="0" borderId="74"/>
    <xf numFmtId="176" fontId="12" fillId="0" borderId="74"/>
    <xf numFmtId="0" fontId="213" fillId="71" borderId="86"/>
    <xf numFmtId="0" fontId="213" fillId="0" borderId="86"/>
    <xf numFmtId="349" fontId="88" fillId="0" borderId="74"/>
    <xf numFmtId="349" fontId="88" fillId="0" borderId="74"/>
    <xf numFmtId="348" fontId="88" fillId="0" borderId="74"/>
    <xf numFmtId="348" fontId="88" fillId="0" borderId="74"/>
    <xf numFmtId="0" fontId="112" fillId="0" borderId="86"/>
    <xf numFmtId="343" fontId="88" fillId="0" borderId="74"/>
    <xf numFmtId="343" fontId="88" fillId="0" borderId="74"/>
    <xf numFmtId="10" fontId="88" fillId="0" borderId="74"/>
    <xf numFmtId="10" fontId="88" fillId="0" borderId="74"/>
    <xf numFmtId="9" fontId="88" fillId="0" borderId="74"/>
    <xf numFmtId="9" fontId="88" fillId="0" borderId="74"/>
    <xf numFmtId="0" fontId="88" fillId="0" borderId="87" applyNumberFormat="0" applyAlignment="0" applyProtection="0">
      <alignment horizontal="left" vertical="center"/>
    </xf>
    <xf numFmtId="0" fontId="7" fillId="7" borderId="88" applyNumberFormat="0">
      <alignment vertical="center"/>
    </xf>
    <xf numFmtId="224" fontId="79" fillId="0" borderId="87" applyBorder="0">
      <alignment vertical="top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3" fontId="139" fillId="38" borderId="74">
      <alignment horizontal="center" vertical="center"/>
    </xf>
    <xf numFmtId="173" fontId="139" fillId="38" borderId="74">
      <alignment horizontal="center" vertical="center"/>
    </xf>
    <xf numFmtId="0" fontId="112" fillId="0" borderId="86"/>
    <xf numFmtId="7" fontId="88" fillId="0" borderId="74"/>
    <xf numFmtId="7" fontId="88" fillId="0" borderId="74"/>
    <xf numFmtId="44" fontId="88" fillId="0" borderId="74"/>
    <xf numFmtId="44" fontId="88" fillId="0" borderId="74"/>
    <xf numFmtId="8" fontId="129" fillId="0" borderId="85">
      <protection locked="0"/>
    </xf>
    <xf numFmtId="285" fontId="88" fillId="0" borderId="74"/>
    <xf numFmtId="285" fontId="88" fillId="0" borderId="74"/>
    <xf numFmtId="164" fontId="88" fillId="0" borderId="74"/>
    <xf numFmtId="164" fontId="88" fillId="0" borderId="74"/>
    <xf numFmtId="264" fontId="88" fillId="0" borderId="74"/>
    <xf numFmtId="264" fontId="88" fillId="0" borderId="74"/>
    <xf numFmtId="263" fontId="88" fillId="0" borderId="74"/>
    <xf numFmtId="263" fontId="88" fillId="0" borderId="74"/>
    <xf numFmtId="41" fontId="88" fillId="0" borderId="74"/>
    <xf numFmtId="41" fontId="88" fillId="0" borderId="74"/>
    <xf numFmtId="170" fontId="88" fillId="0" borderId="74" applyFill="0"/>
    <xf numFmtId="170" fontId="88" fillId="0" borderId="74" applyFill="0"/>
    <xf numFmtId="0" fontId="84" fillId="0" borderId="74">
      <alignment horizontal="left" wrapText="1"/>
    </xf>
    <xf numFmtId="0" fontId="84" fillId="0" borderId="74">
      <alignment horizontal="left" wrapText="1"/>
    </xf>
    <xf numFmtId="0" fontId="81" fillId="0" borderId="84" applyFill="0" applyProtection="0">
      <alignment horizontal="right"/>
    </xf>
    <xf numFmtId="0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241" fontId="18" fillId="0" borderId="82" applyNumberFormat="0" applyFont="0" applyFill="0" applyAlignment="0" applyProtection="0"/>
    <xf numFmtId="5" fontId="78" fillId="0" borderId="74" applyAlignment="0" applyProtection="0"/>
    <xf numFmtId="5" fontId="78" fillId="0" borderId="74" applyAlignment="0" applyProtection="0"/>
    <xf numFmtId="0" fontId="7" fillId="39" borderId="83" applyFill="0" applyBorder="0" applyProtection="0">
      <alignment horizontal="left"/>
    </xf>
    <xf numFmtId="177" fontId="14" fillId="0" borderId="74"/>
    <xf numFmtId="177" fontId="14" fillId="0" borderId="74"/>
    <xf numFmtId="0" fontId="14" fillId="0" borderId="81" applyNumberFormat="0" applyFont="0" applyFill="0" applyAlignment="0" applyProtection="0"/>
    <xf numFmtId="243" fontId="79" fillId="0" borderId="81" applyNumberFormat="0" applyFill="0" applyAlignment="0" applyProtection="0">
      <alignment horizontal="center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2" fillId="0" borderId="81" applyNumberFormat="0" applyFont="0" applyFill="0" applyBorder="0" applyProtection="0">
      <alignment horizontal="centerContinuous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8" fillId="0" borderId="81">
      <alignment horizontal="center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81" applyNumberFormat="0" applyFont="0" applyFill="0" applyAlignment="0" applyProtection="0"/>
    <xf numFmtId="243" fontId="79" fillId="0" borderId="81" applyNumberFormat="0" applyFill="0" applyAlignment="0" applyProtection="0">
      <alignment horizontal="center"/>
    </xf>
    <xf numFmtId="0" fontId="12" fillId="0" borderId="81" applyNumberFormat="0" applyFont="0" applyFill="0" applyBorder="0" applyProtection="0">
      <alignment horizontal="centerContinuous"/>
    </xf>
    <xf numFmtId="0" fontId="78" fillId="0" borderId="81">
      <alignment horizontal="center"/>
    </xf>
    <xf numFmtId="177" fontId="14" fillId="0" borderId="74"/>
    <xf numFmtId="177" fontId="14" fillId="0" borderId="74"/>
    <xf numFmtId="177" fontId="14" fillId="0" borderId="74"/>
    <xf numFmtId="177" fontId="14" fillId="0" borderId="74"/>
    <xf numFmtId="177" fontId="14" fillId="0" borderId="74"/>
    <xf numFmtId="177" fontId="14" fillId="0" borderId="74"/>
    <xf numFmtId="0" fontId="7" fillId="39" borderId="83" applyFill="0" applyBorder="0" applyProtection="0">
      <alignment horizontal="left"/>
    </xf>
    <xf numFmtId="0" fontId="7" fillId="39" borderId="83" applyFill="0" applyBorder="0" applyProtection="0">
      <alignment horizontal="left"/>
    </xf>
    <xf numFmtId="5" fontId="78" fillId="0" borderId="74" applyAlignment="0" applyProtection="0"/>
    <xf numFmtId="5" fontId="78" fillId="0" borderId="74" applyAlignment="0" applyProtection="0"/>
    <xf numFmtId="5" fontId="78" fillId="0" borderId="74" applyAlignment="0" applyProtection="0"/>
    <xf numFmtId="5" fontId="78" fillId="0" borderId="74" applyAlignment="0" applyProtection="0"/>
    <xf numFmtId="5" fontId="78" fillId="0" borderId="74" applyAlignment="0" applyProtection="0"/>
    <xf numFmtId="5" fontId="78" fillId="0" borderId="74" applyAlignment="0" applyProtection="0"/>
    <xf numFmtId="241" fontId="18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0" fontId="81" fillId="0" borderId="84" applyFill="0" applyProtection="0">
      <alignment horizontal="right"/>
    </xf>
    <xf numFmtId="0" fontId="81" fillId="0" borderId="84" applyFill="0" applyProtection="0">
      <alignment horizontal="right"/>
    </xf>
    <xf numFmtId="0" fontId="81" fillId="0" borderId="84" applyFill="0" applyProtection="0">
      <alignment horizontal="right"/>
    </xf>
    <xf numFmtId="0" fontId="84" fillId="0" borderId="74">
      <alignment horizontal="left" wrapText="1"/>
    </xf>
    <xf numFmtId="0" fontId="84" fillId="0" borderId="74">
      <alignment horizontal="left" wrapText="1"/>
    </xf>
    <xf numFmtId="0" fontId="84" fillId="0" borderId="74">
      <alignment horizontal="left" wrapText="1"/>
    </xf>
    <xf numFmtId="0" fontId="84" fillId="0" borderId="74">
      <alignment horizontal="left" wrapText="1"/>
    </xf>
    <xf numFmtId="0" fontId="84" fillId="0" borderId="74">
      <alignment horizontal="left" wrapText="1"/>
    </xf>
    <xf numFmtId="0" fontId="84" fillId="0" borderId="74">
      <alignment horizontal="left" wrapText="1"/>
    </xf>
    <xf numFmtId="170" fontId="88" fillId="0" borderId="74" applyFill="0"/>
    <xf numFmtId="170" fontId="88" fillId="0" borderId="74" applyFill="0"/>
    <xf numFmtId="170" fontId="88" fillId="0" borderId="74" applyFill="0"/>
    <xf numFmtId="170" fontId="88" fillId="0" borderId="74" applyFill="0"/>
    <xf numFmtId="170" fontId="88" fillId="0" borderId="74" applyFill="0"/>
    <xf numFmtId="170" fontId="88" fillId="0" borderId="74" applyFill="0"/>
    <xf numFmtId="41" fontId="88" fillId="0" borderId="74"/>
    <xf numFmtId="41" fontId="88" fillId="0" borderId="74"/>
    <xf numFmtId="41" fontId="88" fillId="0" borderId="74"/>
    <xf numFmtId="41" fontId="88" fillId="0" borderId="74"/>
    <xf numFmtId="41" fontId="88" fillId="0" borderId="74"/>
    <xf numFmtId="41" fontId="88" fillId="0" borderId="74"/>
    <xf numFmtId="263" fontId="88" fillId="0" borderId="74"/>
    <xf numFmtId="263" fontId="88" fillId="0" borderId="74"/>
    <xf numFmtId="263" fontId="88" fillId="0" borderId="74"/>
    <xf numFmtId="263" fontId="88" fillId="0" borderId="74"/>
    <xf numFmtId="263" fontId="88" fillId="0" borderId="74"/>
    <xf numFmtId="263" fontId="88" fillId="0" borderId="74"/>
    <xf numFmtId="264" fontId="88" fillId="0" borderId="74"/>
    <xf numFmtId="264" fontId="88" fillId="0" borderId="74"/>
    <xf numFmtId="264" fontId="88" fillId="0" borderId="74"/>
    <xf numFmtId="264" fontId="88" fillId="0" borderId="74"/>
    <xf numFmtId="264" fontId="88" fillId="0" borderId="74"/>
    <xf numFmtId="264" fontId="88" fillId="0" borderId="74"/>
    <xf numFmtId="164" fontId="88" fillId="0" borderId="74"/>
    <xf numFmtId="164" fontId="88" fillId="0" borderId="74"/>
    <xf numFmtId="164" fontId="88" fillId="0" borderId="74"/>
    <xf numFmtId="164" fontId="88" fillId="0" borderId="74"/>
    <xf numFmtId="164" fontId="88" fillId="0" borderId="74"/>
    <xf numFmtId="164" fontId="88" fillId="0" borderId="74"/>
    <xf numFmtId="285" fontId="88" fillId="0" borderId="74"/>
    <xf numFmtId="285" fontId="88" fillId="0" borderId="74"/>
    <xf numFmtId="285" fontId="88" fillId="0" borderId="74"/>
    <xf numFmtId="285" fontId="88" fillId="0" borderId="74"/>
    <xf numFmtId="285" fontId="88" fillId="0" borderId="74"/>
    <xf numFmtId="285" fontId="88" fillId="0" borderId="74"/>
    <xf numFmtId="8" fontId="129" fillId="0" borderId="85">
      <protection locked="0"/>
    </xf>
    <xf numFmtId="8" fontId="129" fillId="0" borderId="85">
      <protection locked="0"/>
    </xf>
    <xf numFmtId="8" fontId="129" fillId="0" borderId="85">
      <protection locked="0"/>
    </xf>
    <xf numFmtId="44" fontId="88" fillId="0" borderId="74"/>
    <xf numFmtId="44" fontId="88" fillId="0" borderId="74"/>
    <xf numFmtId="44" fontId="88" fillId="0" borderId="74"/>
    <xf numFmtId="44" fontId="88" fillId="0" borderId="74"/>
    <xf numFmtId="44" fontId="88" fillId="0" borderId="74"/>
    <xf numFmtId="44" fontId="88" fillId="0" borderId="74"/>
    <xf numFmtId="7" fontId="88" fillId="0" borderId="74"/>
    <xf numFmtId="7" fontId="88" fillId="0" borderId="74"/>
    <xf numFmtId="7" fontId="88" fillId="0" borderId="74"/>
    <xf numFmtId="7" fontId="88" fillId="0" borderId="74"/>
    <xf numFmtId="7" fontId="88" fillId="0" borderId="74"/>
    <xf numFmtId="7" fontId="88" fillId="0" borderId="74"/>
    <xf numFmtId="0" fontId="112" fillId="0" borderId="86"/>
    <xf numFmtId="0" fontId="112" fillId="0" borderId="86"/>
    <xf numFmtId="0" fontId="112" fillId="0" borderId="86"/>
    <xf numFmtId="173" fontId="139" fillId="38" borderId="74">
      <alignment horizontal="center" vertical="center"/>
    </xf>
    <xf numFmtId="173" fontId="139" fillId="38" borderId="74">
      <alignment horizontal="center" vertical="center"/>
    </xf>
    <xf numFmtId="173" fontId="139" fillId="38" borderId="74">
      <alignment horizontal="center" vertical="center"/>
    </xf>
    <xf numFmtId="173" fontId="139" fillId="38" borderId="74">
      <alignment horizontal="center" vertical="center"/>
    </xf>
    <xf numFmtId="173" fontId="139" fillId="38" borderId="74">
      <alignment horizontal="center" vertical="center"/>
    </xf>
    <xf numFmtId="173" fontId="139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0" fontId="7" fillId="7" borderId="88" applyNumberFormat="0">
      <alignment vertical="center"/>
    </xf>
    <xf numFmtId="0" fontId="7" fillId="7" borderId="88" applyNumberFormat="0">
      <alignment vertical="center"/>
    </xf>
    <xf numFmtId="0" fontId="7" fillId="7" borderId="88" applyNumberFormat="0">
      <alignment vertical="center"/>
    </xf>
    <xf numFmtId="9" fontId="88" fillId="0" borderId="74"/>
    <xf numFmtId="9" fontId="88" fillId="0" borderId="74"/>
    <xf numFmtId="9" fontId="88" fillId="0" borderId="74"/>
    <xf numFmtId="9" fontId="88" fillId="0" borderId="74"/>
    <xf numFmtId="9" fontId="88" fillId="0" borderId="74"/>
    <xf numFmtId="9" fontId="88" fillId="0" borderId="74"/>
    <xf numFmtId="10" fontId="88" fillId="0" borderId="74"/>
    <xf numFmtId="10" fontId="88" fillId="0" borderId="74"/>
    <xf numFmtId="10" fontId="88" fillId="0" borderId="74"/>
    <xf numFmtId="10" fontId="88" fillId="0" borderId="74"/>
    <xf numFmtId="10" fontId="88" fillId="0" borderId="74"/>
    <xf numFmtId="10" fontId="88" fillId="0" borderId="74"/>
    <xf numFmtId="343" fontId="88" fillId="0" borderId="74"/>
    <xf numFmtId="343" fontId="88" fillId="0" borderId="74"/>
    <xf numFmtId="343" fontId="88" fillId="0" borderId="74"/>
    <xf numFmtId="343" fontId="88" fillId="0" borderId="74"/>
    <xf numFmtId="343" fontId="88" fillId="0" borderId="74"/>
    <xf numFmtId="343" fontId="88" fillId="0" borderId="74"/>
    <xf numFmtId="0" fontId="112" fillId="0" borderId="86"/>
    <xf numFmtId="0" fontId="112" fillId="0" borderId="86"/>
    <xf numFmtId="0" fontId="112" fillId="0" borderId="86"/>
    <xf numFmtId="348" fontId="88" fillId="0" borderId="74"/>
    <xf numFmtId="348" fontId="88" fillId="0" borderId="74"/>
    <xf numFmtId="348" fontId="88" fillId="0" borderId="74"/>
    <xf numFmtId="348" fontId="88" fillId="0" borderId="74"/>
    <xf numFmtId="348" fontId="88" fillId="0" borderId="74"/>
    <xf numFmtId="348" fontId="88" fillId="0" borderId="74"/>
    <xf numFmtId="349" fontId="88" fillId="0" borderId="74"/>
    <xf numFmtId="349" fontId="88" fillId="0" borderId="74"/>
    <xf numFmtId="349" fontId="88" fillId="0" borderId="74"/>
    <xf numFmtId="349" fontId="88" fillId="0" borderId="74"/>
    <xf numFmtId="349" fontId="88" fillId="0" borderId="74"/>
    <xf numFmtId="349" fontId="88" fillId="0" borderId="74"/>
    <xf numFmtId="0" fontId="213" fillId="0" borderId="86"/>
    <xf numFmtId="0" fontId="213" fillId="0" borderId="86"/>
    <xf numFmtId="0" fontId="213" fillId="0" borderId="86"/>
    <xf numFmtId="0" fontId="271" fillId="0" borderId="0" applyNumberFormat="0" applyFill="0" applyBorder="0" applyAlignment="0" applyProtection="0">
      <alignment vertical="top"/>
    </xf>
  </cellStyleXfs>
  <cellXfs count="269">
    <xf numFmtId="0" fontId="0" fillId="0" borderId="0" xfId="0">
      <alignment vertical="top"/>
    </xf>
    <xf numFmtId="0" fontId="7" fillId="0" borderId="0" xfId="20"/>
    <xf numFmtId="0" fontId="7" fillId="0" borderId="0" xfId="20" applyAlignment="1">
      <alignment wrapText="1"/>
    </xf>
    <xf numFmtId="0" fontId="227" fillId="0" borderId="0" xfId="0" applyFont="1">
      <alignment vertical="top"/>
    </xf>
    <xf numFmtId="0" fontId="7" fillId="0" borderId="0" xfId="20" quotePrefix="1"/>
    <xf numFmtId="14" fontId="228" fillId="0" borderId="0" xfId="0" applyNumberFormat="1" applyFont="1" applyAlignment="1">
      <alignment horizontal="left" vertical="center" indent="1"/>
    </xf>
    <xf numFmtId="164" fontId="228" fillId="0" borderId="0" xfId="18" applyNumberFormat="1" applyFont="1" applyFill="1" applyBorder="1" applyAlignment="1">
      <alignment vertical="center"/>
    </xf>
    <xf numFmtId="164" fontId="228" fillId="0" borderId="77" xfId="18" applyNumberFormat="1" applyFont="1" applyFill="1" applyBorder="1" applyAlignment="1">
      <alignment vertical="center"/>
    </xf>
    <xf numFmtId="165" fontId="230" fillId="0" borderId="0" xfId="4373" applyNumberFormat="1" applyFont="1" applyBorder="1" applyAlignment="1">
      <alignment vertical="center"/>
    </xf>
    <xf numFmtId="165" fontId="230" fillId="0" borderId="77" xfId="4373" applyNumberFormat="1" applyFont="1" applyBorder="1" applyAlignment="1">
      <alignment vertical="center"/>
    </xf>
    <xf numFmtId="0" fontId="230" fillId="0" borderId="0" xfId="0" applyFont="1" applyAlignment="1">
      <alignment horizontal="left" vertical="center" indent="1"/>
    </xf>
    <xf numFmtId="165" fontId="230" fillId="0" borderId="74" xfId="4373" applyNumberFormat="1" applyFont="1" applyFill="1" applyBorder="1" applyAlignment="1">
      <alignment vertical="center"/>
    </xf>
    <xf numFmtId="165" fontId="230" fillId="0" borderId="78" xfId="4373" applyNumberFormat="1" applyFont="1" applyFill="1" applyBorder="1" applyAlignment="1">
      <alignment vertical="center"/>
    </xf>
    <xf numFmtId="164" fontId="228" fillId="73" borderId="0" xfId="18" applyNumberFormat="1" applyFont="1" applyFill="1" applyBorder="1" applyAlignment="1">
      <alignment vertical="center"/>
    </xf>
    <xf numFmtId="164" fontId="228" fillId="73" borderId="77" xfId="18" applyNumberFormat="1" applyFont="1" applyFill="1" applyBorder="1" applyAlignment="1">
      <alignment vertical="center"/>
    </xf>
    <xf numFmtId="362" fontId="231" fillId="0" borderId="0" xfId="18" applyNumberFormat="1" applyFont="1" applyAlignment="1">
      <alignment horizontal="right" vertical="center"/>
    </xf>
    <xf numFmtId="362" fontId="231" fillId="0" borderId="79" xfId="18" applyNumberFormat="1" applyFont="1" applyBorder="1" applyAlignment="1">
      <alignment horizontal="right" vertical="center"/>
    </xf>
    <xf numFmtId="0" fontId="230" fillId="0" borderId="0" xfId="0" applyFont="1" applyAlignment="1"/>
    <xf numFmtId="0" fontId="235" fillId="0" borderId="5" xfId="0" applyFont="1" applyBorder="1">
      <alignment vertical="top"/>
    </xf>
    <xf numFmtId="0" fontId="236" fillId="0" borderId="0" xfId="4530" applyFont="1"/>
    <xf numFmtId="0" fontId="230" fillId="0" borderId="0" xfId="4011" applyFont="1">
      <alignment vertical="top"/>
    </xf>
    <xf numFmtId="0" fontId="237" fillId="0" borderId="0" xfId="25" applyFont="1" applyAlignment="1">
      <alignment vertical="top"/>
    </xf>
    <xf numFmtId="0" fontId="230" fillId="0" borderId="0" xfId="25" applyFont="1" applyAlignment="1">
      <alignment vertical="top"/>
    </xf>
    <xf numFmtId="0" fontId="241" fillId="0" borderId="0" xfId="4011" applyFont="1">
      <alignment vertical="top"/>
    </xf>
    <xf numFmtId="0" fontId="230" fillId="0" borderId="74" xfId="0" applyFont="1" applyBorder="1" applyAlignment="1">
      <alignment vertical="center"/>
    </xf>
    <xf numFmtId="0" fontId="230" fillId="0" borderId="0" xfId="0" applyFont="1" applyAlignment="1">
      <alignment vertical="center"/>
    </xf>
    <xf numFmtId="0" fontId="230" fillId="0" borderId="0" xfId="0" applyFont="1">
      <alignment vertical="top"/>
    </xf>
    <xf numFmtId="0" fontId="233" fillId="0" borderId="0" xfId="0" applyFont="1">
      <alignment vertical="top"/>
    </xf>
    <xf numFmtId="0" fontId="234" fillId="0" borderId="0" xfId="0" applyFont="1">
      <alignment vertical="top"/>
    </xf>
    <xf numFmtId="0" fontId="242" fillId="0" borderId="0" xfId="0" applyFont="1">
      <alignment vertical="top"/>
    </xf>
    <xf numFmtId="0" fontId="234" fillId="0" borderId="0" xfId="0" applyFont="1" applyAlignment="1">
      <alignment horizontal="left" vertical="top"/>
    </xf>
    <xf numFmtId="0" fontId="230" fillId="0" borderId="5" xfId="0" applyFont="1" applyBorder="1">
      <alignment vertical="top"/>
    </xf>
    <xf numFmtId="0" fontId="243" fillId="0" borderId="0" xfId="0" applyFont="1" applyAlignment="1"/>
    <xf numFmtId="0" fontId="244" fillId="0" borderId="0" xfId="0" applyFont="1" applyAlignment="1"/>
    <xf numFmtId="0" fontId="245" fillId="0" borderId="0" xfId="0" applyFont="1" applyAlignment="1">
      <alignment horizontal="center"/>
    </xf>
    <xf numFmtId="0" fontId="235" fillId="0" borderId="0" xfId="0" applyFont="1">
      <alignment vertical="top"/>
    </xf>
    <xf numFmtId="0" fontId="240" fillId="0" borderId="0" xfId="0" applyFont="1" applyAlignment="1">
      <alignment vertical="center"/>
    </xf>
    <xf numFmtId="164" fontId="240" fillId="0" borderId="0" xfId="18" applyNumberFormat="1" applyFont="1" applyFill="1" applyBorder="1" applyAlignment="1"/>
    <xf numFmtId="0" fontId="228" fillId="0" borderId="0" xfId="0" applyFont="1" applyAlignment="1">
      <alignment horizontal="left" vertical="center"/>
    </xf>
    <xf numFmtId="164" fontId="228" fillId="0" borderId="0" xfId="19" applyNumberFormat="1" applyFont="1" applyFill="1" applyBorder="1" applyAlignment="1"/>
    <xf numFmtId="0" fontId="230" fillId="0" borderId="0" xfId="0" applyFont="1" applyAlignment="1">
      <alignment horizontal="left" vertical="top" wrapText="1" indent="1"/>
    </xf>
    <xf numFmtId="165" fontId="230" fillId="0" borderId="0" xfId="27" applyNumberFormat="1" applyFont="1" applyFill="1" applyBorder="1" applyAlignment="1"/>
    <xf numFmtId="165" fontId="230" fillId="0" borderId="1" xfId="27" applyNumberFormat="1" applyFont="1" applyFill="1" applyBorder="1" applyAlignment="1"/>
    <xf numFmtId="0" fontId="230" fillId="0" borderId="0" xfId="0" applyFont="1" applyAlignment="1">
      <alignment horizontal="left" vertical="top" indent="1"/>
    </xf>
    <xf numFmtId="0" fontId="228" fillId="0" borderId="0" xfId="0" applyFont="1" applyAlignment="1">
      <alignment vertical="center"/>
    </xf>
    <xf numFmtId="0" fontId="230" fillId="0" borderId="0" xfId="4372" applyFont="1" applyAlignment="1">
      <alignment horizontal="left" vertical="top" indent="1"/>
    </xf>
    <xf numFmtId="164" fontId="240" fillId="0" borderId="0" xfId="19" applyNumberFormat="1" applyFont="1" applyFill="1" applyBorder="1" applyAlignment="1"/>
    <xf numFmtId="164" fontId="228" fillId="0" borderId="0" xfId="18" applyNumberFormat="1" applyFont="1" applyBorder="1" applyAlignment="1">
      <alignment vertical="center"/>
    </xf>
    <xf numFmtId="0" fontId="228" fillId="0" borderId="1" xfId="0" applyFont="1" applyBorder="1" applyAlignment="1">
      <alignment horizontal="left" vertical="center"/>
    </xf>
    <xf numFmtId="0" fontId="230" fillId="0" borderId="75" xfId="0" applyFont="1" applyBorder="1">
      <alignment vertical="top"/>
    </xf>
    <xf numFmtId="0" fontId="240" fillId="0" borderId="1" xfId="0" applyFont="1" applyBorder="1" applyAlignment="1">
      <alignment vertical="center"/>
    </xf>
    <xf numFmtId="164" fontId="228" fillId="0" borderId="0" xfId="18" applyNumberFormat="1" applyFont="1" applyFill="1" applyBorder="1" applyAlignment="1"/>
    <xf numFmtId="0" fontId="228" fillId="0" borderId="0" xfId="4012" applyFont="1" applyAlignment="1">
      <alignment vertical="top" wrapText="1"/>
    </xf>
    <xf numFmtId="0" fontId="239" fillId="0" borderId="0" xfId="4012" applyFont="1" applyAlignment="1">
      <alignment horizontal="left" vertical="top" wrapText="1" indent="1"/>
    </xf>
    <xf numFmtId="164" fontId="230" fillId="0" borderId="0" xfId="18" applyNumberFormat="1" applyFont="1" applyFill="1" applyBorder="1" applyAlignment="1">
      <alignment vertical="center"/>
    </xf>
    <xf numFmtId="0" fontId="230" fillId="0" borderId="0" xfId="4012" applyFont="1" applyAlignment="1">
      <alignment horizontal="left" vertical="top" wrapText="1" indent="1"/>
    </xf>
    <xf numFmtId="165" fontId="230" fillId="0" borderId="0" xfId="4373" applyNumberFormat="1" applyFont="1" applyFill="1" applyBorder="1" applyAlignment="1">
      <alignment vertical="center"/>
    </xf>
    <xf numFmtId="0" fontId="230" fillId="0" borderId="0" xfId="4012" applyFont="1" applyAlignment="1">
      <alignment horizontal="left" vertical="top" wrapText="1" indent="2"/>
    </xf>
    <xf numFmtId="0" fontId="230" fillId="0" borderId="0" xfId="4012" applyFont="1" applyAlignment="1">
      <alignment horizontal="left" vertical="top" wrapText="1" indent="3"/>
    </xf>
    <xf numFmtId="0" fontId="230" fillId="0" borderId="0" xfId="0" applyFont="1" applyAlignment="1">
      <alignment horizontal="left" vertical="center" indent="4"/>
    </xf>
    <xf numFmtId="0" fontId="228" fillId="0" borderId="0" xfId="4012" applyFont="1" applyAlignment="1">
      <alignment horizontal="left" vertical="top" wrapText="1" indent="2"/>
    </xf>
    <xf numFmtId="0" fontId="230" fillId="0" borderId="0" xfId="4012" applyFont="1" applyAlignment="1">
      <alignment horizontal="left" vertical="top" wrapText="1" indent="4"/>
    </xf>
    <xf numFmtId="0" fontId="230" fillId="0" borderId="0" xfId="4012" applyFont="1" applyAlignment="1">
      <alignment horizontal="left" vertical="top" indent="1"/>
    </xf>
    <xf numFmtId="0" fontId="239" fillId="0" borderId="0" xfId="0" applyFont="1" applyAlignment="1">
      <alignment wrapText="1"/>
    </xf>
    <xf numFmtId="0" fontId="239" fillId="0" borderId="0" xfId="4012" applyFont="1" applyAlignment="1">
      <alignment horizontal="left" vertical="top" wrapText="1" indent="2"/>
    </xf>
    <xf numFmtId="0" fontId="230" fillId="0" borderId="0" xfId="0" applyFont="1" applyAlignment="1">
      <alignment horizontal="left" vertical="center"/>
    </xf>
    <xf numFmtId="164" fontId="230" fillId="0" borderId="0" xfId="19" applyNumberFormat="1" applyFont="1" applyFill="1" applyBorder="1" applyAlignment="1">
      <alignment vertical="center"/>
    </xf>
    <xf numFmtId="0" fontId="230" fillId="0" borderId="0" xfId="0" applyFont="1" applyAlignment="1">
      <alignment horizontal="left" vertical="center" indent="2"/>
    </xf>
    <xf numFmtId="165" fontId="230" fillId="0" borderId="74" xfId="27" applyNumberFormat="1" applyFont="1" applyFill="1" applyBorder="1" applyAlignment="1">
      <alignment vertical="center"/>
    </xf>
    <xf numFmtId="165" fontId="230" fillId="0" borderId="0" xfId="27" applyNumberFormat="1" applyFont="1" applyFill="1" applyBorder="1" applyAlignment="1">
      <alignment vertical="center"/>
    </xf>
    <xf numFmtId="165" fontId="228" fillId="0" borderId="74" xfId="27" applyNumberFormat="1" applyFont="1" applyFill="1" applyBorder="1" applyAlignment="1">
      <alignment vertical="center"/>
    </xf>
    <xf numFmtId="0" fontId="248" fillId="0" borderId="0" xfId="0" applyFont="1">
      <alignment vertical="top"/>
    </xf>
    <xf numFmtId="14" fontId="230" fillId="0" borderId="0" xfId="0" applyNumberFormat="1" applyFont="1" applyAlignment="1">
      <alignment horizontal="left" vertical="center" indent="2"/>
    </xf>
    <xf numFmtId="14" fontId="231" fillId="0" borderId="0" xfId="0" applyNumberFormat="1" applyFont="1" applyAlignment="1">
      <alignment horizontal="left" vertical="center" indent="1"/>
    </xf>
    <xf numFmtId="0" fontId="249" fillId="0" borderId="5" xfId="0" applyFont="1" applyBorder="1">
      <alignment vertical="top"/>
    </xf>
    <xf numFmtId="0" fontId="249" fillId="0" borderId="75" xfId="0" applyFont="1" applyBorder="1">
      <alignment vertical="top"/>
    </xf>
    <xf numFmtId="0" fontId="251" fillId="74" borderId="0" xfId="0" applyFont="1" applyFill="1" applyAlignment="1">
      <alignment horizontal="left" vertical="center"/>
    </xf>
    <xf numFmtId="164" fontId="251" fillId="74" borderId="0" xfId="18" applyNumberFormat="1" applyFont="1" applyFill="1" applyAlignment="1">
      <alignment vertical="center"/>
    </xf>
    <xf numFmtId="0" fontId="251" fillId="75" borderId="0" xfId="0" applyFont="1" applyFill="1" applyAlignment="1">
      <alignment horizontal="left" vertical="center"/>
    </xf>
    <xf numFmtId="164" fontId="251" fillId="75" borderId="0" xfId="18" applyNumberFormat="1" applyFont="1" applyFill="1" applyAlignment="1">
      <alignment vertical="center"/>
    </xf>
    <xf numFmtId="0" fontId="230" fillId="0" borderId="75" xfId="0" applyFont="1" applyBorder="1" applyAlignment="1">
      <alignment vertical="top" wrapText="1"/>
    </xf>
    <xf numFmtId="0" fontId="230" fillId="0" borderId="0" xfId="0" applyFont="1" applyAlignment="1">
      <alignment vertical="top" wrapText="1"/>
    </xf>
    <xf numFmtId="164" fontId="230" fillId="0" borderId="0" xfId="19" applyNumberFormat="1" applyFont="1" applyFill="1" applyBorder="1" applyAlignment="1">
      <alignment vertical="center" wrapText="1"/>
    </xf>
    <xf numFmtId="165" fontId="230" fillId="0" borderId="0" xfId="27" applyNumberFormat="1" applyFont="1" applyFill="1" applyBorder="1" applyAlignment="1">
      <alignment vertical="center" wrapText="1"/>
    </xf>
    <xf numFmtId="165" fontId="230" fillId="0" borderId="74" xfId="27" applyNumberFormat="1" applyFont="1" applyFill="1" applyBorder="1" applyAlignment="1">
      <alignment vertical="center" wrapText="1"/>
    </xf>
    <xf numFmtId="164" fontId="251" fillId="74" borderId="0" xfId="18" applyNumberFormat="1" applyFont="1" applyFill="1" applyAlignment="1">
      <alignment vertical="center" wrapText="1"/>
    </xf>
    <xf numFmtId="165" fontId="228" fillId="0" borderId="74" xfId="27" applyNumberFormat="1" applyFont="1" applyFill="1" applyBorder="1" applyAlignment="1">
      <alignment vertical="center" wrapText="1"/>
    </xf>
    <xf numFmtId="164" fontId="251" fillId="75" borderId="0" xfId="18" applyNumberFormat="1" applyFont="1" applyFill="1" applyAlignment="1">
      <alignment vertical="center" wrapText="1"/>
    </xf>
    <xf numFmtId="0" fontId="228" fillId="76" borderId="0" xfId="0" applyFont="1" applyFill="1" applyAlignment="1">
      <alignment vertical="center"/>
    </xf>
    <xf numFmtId="164" fontId="228" fillId="76" borderId="0" xfId="19" applyNumberFormat="1" applyFont="1" applyFill="1" applyBorder="1" applyAlignment="1"/>
    <xf numFmtId="0" fontId="251" fillId="77" borderId="0" xfId="0" applyFont="1" applyFill="1" applyAlignment="1">
      <alignment vertical="center"/>
    </xf>
    <xf numFmtId="164" fontId="251" fillId="77" borderId="0" xfId="19" applyNumberFormat="1" applyFont="1" applyFill="1" applyBorder="1" applyAlignment="1"/>
    <xf numFmtId="0" fontId="251" fillId="78" borderId="0" xfId="0" applyFont="1" applyFill="1" applyAlignment="1">
      <alignment vertical="center"/>
    </xf>
    <xf numFmtId="0" fontId="228" fillId="78" borderId="0" xfId="0" applyFont="1" applyFill="1" applyAlignment="1">
      <alignment vertical="center"/>
    </xf>
    <xf numFmtId="164" fontId="228" fillId="78" borderId="0" xfId="19" applyNumberFormat="1" applyFont="1" applyFill="1" applyBorder="1" applyAlignment="1"/>
    <xf numFmtId="0" fontId="251" fillId="0" borderId="0" xfId="0" applyFont="1" applyAlignment="1">
      <alignment horizontal="left" vertical="center"/>
    </xf>
    <xf numFmtId="164" fontId="251" fillId="0" borderId="0" xfId="18" applyNumberFormat="1" applyFont="1" applyFill="1" applyAlignment="1">
      <alignment vertical="center" wrapText="1"/>
    </xf>
    <xf numFmtId="0" fontId="238" fillId="0" borderId="0" xfId="0" applyFont="1" applyAlignment="1">
      <alignment horizontal="left" vertical="center"/>
    </xf>
    <xf numFmtId="41" fontId="230" fillId="0" borderId="0" xfId="19" applyNumberFormat="1" applyFont="1" applyFill="1" applyBorder="1" applyAlignment="1">
      <alignment vertical="center" wrapText="1"/>
    </xf>
    <xf numFmtId="41" fontId="230" fillId="0" borderId="0" xfId="19" applyNumberFormat="1" applyFont="1" applyFill="1" applyBorder="1" applyAlignment="1">
      <alignment vertical="center"/>
    </xf>
    <xf numFmtId="0" fontId="232" fillId="0" borderId="0" xfId="0" applyFont="1">
      <alignment vertical="top"/>
    </xf>
    <xf numFmtId="362" fontId="231" fillId="0" borderId="0" xfId="18" applyNumberFormat="1" applyFont="1" applyFill="1" applyAlignment="1">
      <alignment horizontal="right" vertical="center"/>
    </xf>
    <xf numFmtId="362" fontId="231" fillId="0" borderId="79" xfId="18" applyNumberFormat="1" applyFont="1" applyFill="1" applyBorder="1" applyAlignment="1">
      <alignment horizontal="right" vertical="center"/>
    </xf>
    <xf numFmtId="0" fontId="246" fillId="0" borderId="0" xfId="0" applyFont="1" applyAlignment="1"/>
    <xf numFmtId="0" fontId="252" fillId="0" borderId="0" xfId="0" applyFont="1">
      <alignment vertical="top"/>
    </xf>
    <xf numFmtId="0" fontId="228" fillId="0" borderId="41" xfId="0" applyFont="1" applyBorder="1" applyAlignment="1">
      <alignment horizontal="centerContinuous" vertical="center"/>
    </xf>
    <xf numFmtId="0" fontId="253" fillId="0" borderId="48" xfId="0" applyFont="1" applyBorder="1" applyAlignment="1">
      <alignment horizontal="centerContinuous" vertical="center"/>
    </xf>
    <xf numFmtId="0" fontId="253" fillId="0" borderId="80" xfId="0" applyFont="1" applyBorder="1" applyAlignment="1">
      <alignment horizontal="centerContinuous" vertical="center"/>
    </xf>
    <xf numFmtId="0" fontId="254" fillId="0" borderId="0" xfId="0" applyFont="1">
      <alignment vertical="top"/>
    </xf>
    <xf numFmtId="0" fontId="240" fillId="0" borderId="0" xfId="0" applyFont="1" applyAlignment="1">
      <alignment horizontal="centerContinuous" vertical="top"/>
    </xf>
    <xf numFmtId="0" fontId="255" fillId="0" borderId="0" xfId="0" applyFont="1" applyAlignment="1">
      <alignment horizontal="centerContinuous" vertical="top"/>
    </xf>
    <xf numFmtId="0" fontId="256" fillId="0" borderId="0" xfId="0" applyFont="1" applyAlignment="1"/>
    <xf numFmtId="0" fontId="240" fillId="79" borderId="0" xfId="0" applyFont="1" applyFill="1" applyAlignment="1">
      <alignment horizontal="center"/>
    </xf>
    <xf numFmtId="363" fontId="229" fillId="0" borderId="0" xfId="0" applyNumberFormat="1" applyFont="1" applyAlignment="1">
      <alignment horizontal="left" vertical="top"/>
    </xf>
    <xf numFmtId="0" fontId="240" fillId="79" borderId="0" xfId="0" applyFont="1" applyFill="1" applyAlignment="1">
      <alignment horizontal="center" vertical="top"/>
    </xf>
    <xf numFmtId="0" fontId="257" fillId="0" borderId="0" xfId="0" applyFont="1">
      <alignment vertical="top"/>
    </xf>
    <xf numFmtId="164" fontId="257" fillId="0" borderId="0" xfId="0" applyNumberFormat="1" applyFont="1">
      <alignment vertical="top"/>
    </xf>
    <xf numFmtId="0" fontId="258" fillId="0" borderId="0" xfId="0" applyFont="1">
      <alignment vertical="top"/>
    </xf>
    <xf numFmtId="14" fontId="230" fillId="0" borderId="0" xfId="0" applyNumberFormat="1" applyFont="1" applyAlignment="1">
      <alignment horizontal="left" vertical="center" indent="1"/>
    </xf>
    <xf numFmtId="0" fontId="239" fillId="0" borderId="0" xfId="4530" applyFont="1"/>
    <xf numFmtId="0" fontId="259" fillId="72" borderId="0" xfId="4011" applyFont="1" applyFill="1" applyAlignment="1">
      <alignment horizontal="left" vertical="top" wrapText="1"/>
    </xf>
    <xf numFmtId="0" fontId="247" fillId="72" borderId="0" xfId="4011" applyFont="1" applyFill="1" applyAlignment="1">
      <alignment horizontal="center" vertical="top"/>
    </xf>
    <xf numFmtId="0" fontId="260" fillId="72" borderId="1" xfId="4011" applyFont="1" applyFill="1" applyBorder="1" applyAlignment="1">
      <alignment horizontal="centerContinuous" vertical="top"/>
    </xf>
    <xf numFmtId="0" fontId="261" fillId="0" borderId="0" xfId="25" applyFont="1" applyAlignment="1">
      <alignment horizontal="left" vertical="center" wrapText="1" indent="1"/>
    </xf>
    <xf numFmtId="0" fontId="262" fillId="0" borderId="0" xfId="25" applyFont="1" applyAlignment="1">
      <alignment vertical="top"/>
    </xf>
    <xf numFmtId="0" fontId="230" fillId="0" borderId="0" xfId="25" applyFont="1" applyAlignment="1">
      <alignment horizontal="left" vertical="center" wrapText="1" indent="2"/>
    </xf>
    <xf numFmtId="164" fontId="230" fillId="0" borderId="0" xfId="26" applyNumberFormat="1" applyFont="1" applyBorder="1" applyAlignment="1">
      <alignment vertical="center"/>
    </xf>
    <xf numFmtId="42" fontId="230" fillId="0" borderId="0" xfId="25" applyNumberFormat="1" applyFont="1" applyAlignment="1">
      <alignment vertical="center"/>
    </xf>
    <xf numFmtId="165" fontId="230" fillId="0" borderId="0" xfId="27" applyNumberFormat="1" applyFont="1" applyAlignment="1">
      <alignment vertical="center"/>
    </xf>
    <xf numFmtId="165" fontId="230" fillId="0" borderId="0" xfId="25" applyNumberFormat="1" applyFont="1" applyAlignment="1">
      <alignment vertical="center"/>
    </xf>
    <xf numFmtId="0" fontId="230" fillId="0" borderId="0" xfId="25" applyFont="1" applyAlignment="1">
      <alignment vertical="center"/>
    </xf>
    <xf numFmtId="165" fontId="230" fillId="0" borderId="0" xfId="27" applyNumberFormat="1" applyFont="1" applyBorder="1" applyAlignment="1">
      <alignment vertical="center"/>
    </xf>
    <xf numFmtId="361" fontId="230" fillId="0" borderId="74" xfId="26" applyNumberFormat="1" applyFont="1" applyBorder="1" applyAlignment="1">
      <alignment vertical="center"/>
    </xf>
    <xf numFmtId="0" fontId="230" fillId="0" borderId="74" xfId="25" applyFont="1" applyBorder="1" applyAlignment="1">
      <alignment vertical="center"/>
    </xf>
    <xf numFmtId="165" fontId="230" fillId="0" borderId="74" xfId="25" applyNumberFormat="1" applyFont="1" applyBorder="1" applyAlignment="1">
      <alignment vertical="center"/>
    </xf>
    <xf numFmtId="0" fontId="251" fillId="80" borderId="0" xfId="25" applyFont="1" applyFill="1" applyAlignment="1">
      <alignment horizontal="left" vertical="center" wrapText="1" indent="1"/>
    </xf>
    <xf numFmtId="164" fontId="251" fillId="80" borderId="0" xfId="27" applyNumberFormat="1" applyFont="1" applyFill="1" applyBorder="1" applyAlignment="1">
      <alignment vertical="center"/>
    </xf>
    <xf numFmtId="164" fontId="251" fillId="80" borderId="0" xfId="25" applyNumberFormat="1" applyFont="1" applyFill="1" applyAlignment="1">
      <alignment vertical="center"/>
    </xf>
    <xf numFmtId="0" fontId="251" fillId="80" borderId="0" xfId="25" applyFont="1" applyFill="1" applyAlignment="1">
      <alignment vertical="center"/>
    </xf>
    <xf numFmtId="0" fontId="262" fillId="0" borderId="0" xfId="25" applyFont="1" applyAlignment="1">
      <alignment vertical="center"/>
    </xf>
    <xf numFmtId="0" fontId="251" fillId="0" borderId="0" xfId="25" applyFont="1" applyAlignment="1">
      <alignment horizontal="left" vertical="center" wrapText="1" indent="1"/>
    </xf>
    <xf numFmtId="164" fontId="230" fillId="0" borderId="0" xfId="25" applyNumberFormat="1" applyFont="1" applyAlignment="1">
      <alignment vertical="center"/>
    </xf>
    <xf numFmtId="0" fontId="228" fillId="78" borderId="0" xfId="0" applyFont="1" applyFill="1" applyAlignment="1">
      <alignment horizontal="left" vertical="center"/>
    </xf>
    <xf numFmtId="164" fontId="228" fillId="78" borderId="0" xfId="18" applyNumberFormat="1" applyFont="1" applyFill="1" applyBorder="1" applyAlignment="1">
      <alignment vertical="center"/>
    </xf>
    <xf numFmtId="49" fontId="263" fillId="79" borderId="0" xfId="24" applyFont="1" applyFill="1" applyAlignment="1">
      <alignment horizontal="left"/>
    </xf>
    <xf numFmtId="0" fontId="240" fillId="79" borderId="0" xfId="0" applyFont="1" applyFill="1" applyAlignment="1">
      <alignment horizontal="center" vertical="center"/>
    </xf>
    <xf numFmtId="0" fontId="241" fillId="79" borderId="0" xfId="0" applyFont="1" applyFill="1" applyAlignment="1">
      <alignment vertical="top" wrapText="1"/>
    </xf>
    <xf numFmtId="0" fontId="240" fillId="79" borderId="3" xfId="0" applyFont="1" applyFill="1" applyBorder="1" applyAlignment="1">
      <alignment horizontal="center" vertical="center"/>
    </xf>
    <xf numFmtId="0" fontId="230" fillId="79" borderId="0" xfId="0" applyFont="1" applyFill="1">
      <alignment vertical="top"/>
    </xf>
    <xf numFmtId="0" fontId="249" fillId="0" borderId="0" xfId="0" applyFont="1">
      <alignment vertical="top"/>
    </xf>
    <xf numFmtId="0" fontId="228" fillId="0" borderId="0" xfId="0" applyFont="1">
      <alignment vertical="top"/>
    </xf>
    <xf numFmtId="165" fontId="248" fillId="0" borderId="0" xfId="4373" applyNumberFormat="1" applyFont="1" applyBorder="1" applyAlignment="1">
      <alignment vertical="top"/>
    </xf>
    <xf numFmtId="14" fontId="228" fillId="73" borderId="0" xfId="0" applyNumberFormat="1" applyFont="1" applyFill="1" applyAlignment="1">
      <alignment horizontal="left" vertical="center" indent="1"/>
    </xf>
    <xf numFmtId="14" fontId="264" fillId="0" borderId="0" xfId="0" applyNumberFormat="1" applyFont="1" applyAlignment="1">
      <alignment horizontal="left" vertical="center"/>
    </xf>
    <xf numFmtId="362" fontId="264" fillId="0" borderId="0" xfId="18" applyNumberFormat="1" applyFont="1" applyFill="1" applyBorder="1" applyAlignment="1">
      <alignment horizontal="right" vertical="center"/>
    </xf>
    <xf numFmtId="0" fontId="230" fillId="0" borderId="0" xfId="0" applyFont="1" applyAlignment="1">
      <alignment horizontal="right" vertical="top"/>
    </xf>
    <xf numFmtId="0" fontId="264" fillId="0" borderId="0" xfId="0" applyFont="1" applyAlignment="1">
      <alignment horizontal="left" vertical="center"/>
    </xf>
    <xf numFmtId="49" fontId="241" fillId="79" borderId="0" xfId="24" applyFont="1" applyFill="1" applyAlignment="1">
      <alignment horizontal="left"/>
    </xf>
    <xf numFmtId="164" fontId="228" fillId="0" borderId="74" xfId="18" applyNumberFormat="1" applyFont="1" applyFill="1" applyBorder="1" applyAlignment="1">
      <alignment vertical="center" wrapText="1"/>
    </xf>
    <xf numFmtId="164" fontId="228" fillId="0" borderId="74" xfId="18" applyNumberFormat="1" applyFont="1" applyFill="1" applyBorder="1" applyAlignment="1">
      <alignment vertical="center"/>
    </xf>
    <xf numFmtId="0" fontId="265" fillId="0" borderId="0" xfId="0" applyFont="1" applyAlignment="1">
      <alignment horizontal="center" vertical="center"/>
    </xf>
    <xf numFmtId="0" fontId="235" fillId="0" borderId="75" xfId="0" applyFont="1" applyBorder="1">
      <alignment vertical="top"/>
    </xf>
    <xf numFmtId="49" fontId="241" fillId="79" borderId="81" xfId="24" applyFont="1" applyFill="1" applyBorder="1" applyAlignment="1">
      <alignment horizontal="left"/>
    </xf>
    <xf numFmtId="164" fontId="228" fillId="0" borderId="54" xfId="18" applyNumberFormat="1" applyFont="1" applyFill="1" applyBorder="1" applyAlignment="1">
      <alignment vertical="center"/>
    </xf>
    <xf numFmtId="0" fontId="266" fillId="0" borderId="0" xfId="0" applyFont="1">
      <alignment vertical="top"/>
    </xf>
    <xf numFmtId="0" fontId="266" fillId="0" borderId="0" xfId="20" applyFont="1"/>
    <xf numFmtId="165" fontId="230" fillId="0" borderId="0" xfId="4373" applyNumberFormat="1" applyFont="1" applyAlignment="1">
      <alignment vertical="center"/>
    </xf>
    <xf numFmtId="43" fontId="235" fillId="0" borderId="5" xfId="4373" applyFont="1" applyBorder="1" applyAlignment="1">
      <alignment vertical="top"/>
    </xf>
    <xf numFmtId="43" fontId="237" fillId="0" borderId="0" xfId="4373" applyFont="1" applyAlignment="1">
      <alignment vertical="top"/>
    </xf>
    <xf numFmtId="43" fontId="260" fillId="72" borderId="1" xfId="4373" applyFont="1" applyFill="1" applyBorder="1" applyAlignment="1">
      <alignment horizontal="centerContinuous" vertical="top"/>
    </xf>
    <xf numFmtId="43" fontId="247" fillId="72" borderId="0" xfId="4373" applyFont="1" applyFill="1" applyBorder="1" applyAlignment="1">
      <alignment horizontal="center" vertical="top"/>
    </xf>
    <xf numFmtId="43" fontId="262" fillId="0" borderId="0" xfId="4373" applyFont="1" applyFill="1" applyAlignment="1">
      <alignment vertical="top"/>
    </xf>
    <xf numFmtId="43" fontId="230" fillId="0" borderId="0" xfId="4373" applyFont="1" applyAlignment="1">
      <alignment vertical="top"/>
    </xf>
    <xf numFmtId="364" fontId="235" fillId="0" borderId="5" xfId="4373" applyNumberFormat="1" applyFont="1" applyBorder="1" applyAlignment="1">
      <alignment vertical="top"/>
    </xf>
    <xf numFmtId="364" fontId="237" fillId="0" borderId="0" xfId="4373" applyNumberFormat="1" applyFont="1" applyAlignment="1">
      <alignment vertical="top"/>
    </xf>
    <xf numFmtId="364" fontId="260" fillId="72" borderId="1" xfId="4373" applyNumberFormat="1" applyFont="1" applyFill="1" applyBorder="1" applyAlignment="1">
      <alignment horizontal="centerContinuous" vertical="top"/>
    </xf>
    <xf numFmtId="364" fontId="247" fillId="72" borderId="0" xfId="4373" applyNumberFormat="1" applyFont="1" applyFill="1" applyBorder="1" applyAlignment="1">
      <alignment horizontal="center" vertical="top"/>
    </xf>
    <xf numFmtId="364" fontId="262" fillId="0" borderId="0" xfId="4373" applyNumberFormat="1" applyFont="1" applyFill="1" applyAlignment="1">
      <alignment vertical="top"/>
    </xf>
    <xf numFmtId="364" fontId="230" fillId="0" borderId="0" xfId="4373" applyNumberFormat="1" applyFont="1" applyAlignment="1">
      <alignment vertical="top"/>
    </xf>
    <xf numFmtId="360" fontId="230" fillId="0" borderId="0" xfId="4529" applyNumberFormat="1" applyFont="1" applyAlignment="1">
      <alignment horizontal="right" vertical="center"/>
    </xf>
    <xf numFmtId="362" fontId="230" fillId="0" borderId="0" xfId="0" applyNumberFormat="1" applyFont="1" applyAlignment="1">
      <alignment horizontal="right" vertical="top"/>
    </xf>
    <xf numFmtId="360" fontId="230" fillId="0" borderId="0" xfId="4373" applyNumberFormat="1" applyFont="1" applyAlignment="1">
      <alignment horizontal="right" vertical="center"/>
    </xf>
    <xf numFmtId="360" fontId="230" fillId="0" borderId="0" xfId="4373" applyNumberFormat="1" applyFont="1" applyBorder="1" applyAlignment="1">
      <alignment horizontal="right" vertical="center"/>
    </xf>
    <xf numFmtId="360" fontId="230" fillId="0" borderId="0" xfId="4529" applyNumberFormat="1" applyFont="1" applyBorder="1" applyAlignment="1">
      <alignment horizontal="right" vertical="center"/>
    </xf>
    <xf numFmtId="360" fontId="230" fillId="0" borderId="74" xfId="4529" applyNumberFormat="1" applyFont="1" applyBorder="1" applyAlignment="1">
      <alignment horizontal="right" vertical="center"/>
    </xf>
    <xf numFmtId="360" fontId="251" fillId="80" borderId="0" xfId="4529" applyNumberFormat="1" applyFont="1" applyFill="1" applyBorder="1" applyAlignment="1">
      <alignment horizontal="right" vertical="center"/>
    </xf>
    <xf numFmtId="360" fontId="262" fillId="0" borderId="0" xfId="4529" applyNumberFormat="1" applyFont="1" applyFill="1" applyAlignment="1">
      <alignment vertical="center"/>
    </xf>
    <xf numFmtId="166" fontId="230" fillId="0" borderId="0" xfId="4373" applyNumberFormat="1" applyFont="1" applyAlignment="1">
      <alignment horizontal="right" vertical="center"/>
    </xf>
    <xf numFmtId="166" fontId="230" fillId="0" borderId="0" xfId="4373" applyNumberFormat="1" applyFont="1" applyBorder="1" applyAlignment="1">
      <alignment horizontal="right" vertical="center"/>
    </xf>
    <xf numFmtId="166" fontId="230" fillId="0" borderId="74" xfId="4373" applyNumberFormat="1" applyFont="1" applyBorder="1" applyAlignment="1">
      <alignment horizontal="right" vertical="center"/>
    </xf>
    <xf numFmtId="166" fontId="251" fillId="80" borderId="0" xfId="4373" applyNumberFormat="1" applyFont="1" applyFill="1" applyBorder="1" applyAlignment="1">
      <alignment horizontal="right" vertical="center"/>
    </xf>
    <xf numFmtId="166" fontId="262" fillId="0" borderId="0" xfId="4373" applyNumberFormat="1" applyFont="1" applyFill="1" applyAlignment="1">
      <alignment vertical="center"/>
    </xf>
    <xf numFmtId="166" fontId="251" fillId="0" borderId="0" xfId="25" applyNumberFormat="1" applyFont="1" applyAlignment="1">
      <alignment horizontal="right" vertical="center"/>
    </xf>
    <xf numFmtId="360" fontId="251" fillId="0" borderId="0" xfId="25" applyNumberFormat="1" applyFont="1" applyAlignment="1">
      <alignment horizontal="right" vertical="center"/>
    </xf>
    <xf numFmtId="0" fontId="251" fillId="0" borderId="0" xfId="25" applyFont="1" applyAlignment="1">
      <alignment vertical="center"/>
    </xf>
    <xf numFmtId="41" fontId="251" fillId="0" borderId="0" xfId="25" applyNumberFormat="1" applyFont="1" applyAlignment="1">
      <alignment vertical="center"/>
    </xf>
    <xf numFmtId="42" fontId="251" fillId="0" borderId="0" xfId="25" applyNumberFormat="1" applyFont="1" applyAlignment="1">
      <alignment vertical="center"/>
    </xf>
    <xf numFmtId="164" fontId="230" fillId="0" borderId="0" xfId="26" applyNumberFormat="1" applyFont="1" applyBorder="1" applyAlignment="1">
      <alignment horizontal="center" vertical="center"/>
    </xf>
    <xf numFmtId="165" fontId="230" fillId="0" borderId="0" xfId="27" applyNumberFormat="1" applyFont="1" applyAlignment="1">
      <alignment horizontal="center" vertical="center"/>
    </xf>
    <xf numFmtId="0" fontId="267" fillId="0" borderId="0" xfId="4011" applyFont="1">
      <alignment vertical="top"/>
    </xf>
    <xf numFmtId="164" fontId="262" fillId="0" borderId="0" xfId="26" applyNumberFormat="1" applyFont="1" applyFill="1" applyBorder="1" applyAlignment="1">
      <alignment vertical="center"/>
    </xf>
    <xf numFmtId="165" fontId="262" fillId="0" borderId="0" xfId="4373" applyNumberFormat="1" applyFont="1" applyFill="1" applyBorder="1" applyAlignment="1">
      <alignment vertical="center"/>
    </xf>
    <xf numFmtId="9" fontId="262" fillId="0" borderId="0" xfId="4529" applyFont="1" applyFill="1" applyBorder="1" applyAlignment="1">
      <alignment vertical="center"/>
    </xf>
    <xf numFmtId="164" fontId="230" fillId="0" borderId="0" xfId="27" applyNumberFormat="1" applyFont="1" applyAlignment="1">
      <alignment horizontal="center" vertical="center"/>
    </xf>
    <xf numFmtId="165" fontId="230" fillId="0" borderId="0" xfId="4373" applyNumberFormat="1" applyFont="1" applyFill="1" applyBorder="1" applyAlignment="1">
      <alignment vertical="center" wrapText="1"/>
    </xf>
    <xf numFmtId="165" fontId="230" fillId="0" borderId="0" xfId="4373" applyNumberFormat="1" applyFont="1" applyAlignment="1">
      <alignment horizontal="center" vertical="center"/>
    </xf>
    <xf numFmtId="165" fontId="262" fillId="0" borderId="0" xfId="4373" applyNumberFormat="1" applyFont="1" applyFill="1" applyAlignment="1">
      <alignment vertical="top"/>
    </xf>
    <xf numFmtId="165" fontId="268" fillId="0" borderId="0" xfId="27" applyNumberFormat="1" applyFont="1" applyAlignment="1">
      <alignment horizontal="center" vertical="center"/>
    </xf>
    <xf numFmtId="165" fontId="268" fillId="0" borderId="0" xfId="4373" applyNumberFormat="1" applyFont="1" applyAlignment="1">
      <alignment horizontal="center" vertical="center"/>
    </xf>
    <xf numFmtId="165" fontId="231" fillId="0" borderId="0" xfId="4373" applyNumberFormat="1" applyFont="1" applyFill="1" applyBorder="1" applyAlignment="1">
      <alignment vertical="center"/>
    </xf>
    <xf numFmtId="164" fontId="268" fillId="0" borderId="0" xfId="26" applyNumberFormat="1" applyFont="1" applyBorder="1" applyAlignment="1">
      <alignment horizontal="center" vertical="center"/>
    </xf>
    <xf numFmtId="0" fontId="240" fillId="72" borderId="0" xfId="4011" applyFont="1" applyFill="1" applyAlignment="1">
      <alignment horizontal="center" vertical="top"/>
    </xf>
    <xf numFmtId="0" fontId="268" fillId="0" borderId="0" xfId="25" applyFont="1" applyAlignment="1">
      <alignment horizontal="left" vertical="center" wrapText="1" indent="3"/>
    </xf>
    <xf numFmtId="0" fontId="238" fillId="0" borderId="0" xfId="25" applyFont="1" applyAlignment="1">
      <alignment horizontal="left" vertical="center" wrapText="1" indent="1"/>
    </xf>
    <xf numFmtId="164" fontId="230" fillId="0" borderId="74" xfId="26" applyNumberFormat="1" applyFont="1" applyBorder="1" applyAlignment="1">
      <alignment vertical="center"/>
    </xf>
    <xf numFmtId="42" fontId="230" fillId="0" borderId="74" xfId="25" applyNumberFormat="1" applyFont="1" applyBorder="1" applyAlignment="1">
      <alignment vertical="center"/>
    </xf>
    <xf numFmtId="0" fontId="270" fillId="0" borderId="0" xfId="0" applyFont="1" applyAlignment="1">
      <alignment horizontal="left" vertical="top"/>
    </xf>
    <xf numFmtId="165" fontId="228" fillId="0" borderId="0" xfId="27" applyNumberFormat="1" applyFont="1" applyAlignment="1">
      <alignment vertical="center"/>
    </xf>
    <xf numFmtId="165" fontId="230" fillId="0" borderId="1" xfId="27" applyNumberFormat="1" applyFont="1" applyFill="1" applyBorder="1" applyAlignment="1">
      <alignment vertical="center"/>
    </xf>
    <xf numFmtId="9" fontId="231" fillId="0" borderId="0" xfId="4529" applyFont="1" applyFill="1" applyBorder="1" applyAlignment="1">
      <alignment vertical="center"/>
    </xf>
    <xf numFmtId="9" fontId="262" fillId="0" borderId="0" xfId="4529" applyFont="1" applyAlignment="1">
      <alignment vertical="top"/>
    </xf>
    <xf numFmtId="164" fontId="228" fillId="0" borderId="0" xfId="19" applyNumberFormat="1" applyFont="1" applyFill="1" applyBorder="1" applyAlignment="1">
      <alignment vertical="center"/>
    </xf>
    <xf numFmtId="164" fontId="228" fillId="76" borderId="0" xfId="19" applyNumberFormat="1" applyFont="1" applyFill="1" applyBorder="1" applyAlignment="1">
      <alignment vertical="center"/>
    </xf>
    <xf numFmtId="164" fontId="251" fillId="77" borderId="0" xfId="19" applyNumberFormat="1" applyFont="1" applyFill="1" applyBorder="1" applyAlignment="1">
      <alignment vertical="center"/>
    </xf>
    <xf numFmtId="164" fontId="240" fillId="0" borderId="0" xfId="19" applyNumberFormat="1" applyFont="1" applyFill="1" applyBorder="1" applyAlignment="1">
      <alignment vertical="center"/>
    </xf>
    <xf numFmtId="164" fontId="251" fillId="78" borderId="0" xfId="19" applyNumberFormat="1" applyFont="1" applyFill="1" applyBorder="1" applyAlignment="1">
      <alignment vertical="center"/>
    </xf>
    <xf numFmtId="9" fontId="262" fillId="0" borderId="0" xfId="4529" applyFont="1" applyFill="1" applyBorder="1" applyAlignment="1">
      <alignment horizontal="right" vertical="center"/>
    </xf>
    <xf numFmtId="0" fontId="272" fillId="0" borderId="0" xfId="5316" applyFont="1" applyAlignment="1">
      <alignment vertical="top"/>
    </xf>
    <xf numFmtId="0" fontId="240" fillId="79" borderId="0" xfId="0" applyFont="1" applyFill="1" applyAlignment="1">
      <alignment horizontal="centerContinuous" vertical="top"/>
    </xf>
    <xf numFmtId="0" fontId="228" fillId="0" borderId="0" xfId="25" applyFont="1" applyAlignment="1">
      <alignment horizontal="left" vertical="center" wrapText="1" indent="1"/>
    </xf>
    <xf numFmtId="361" fontId="230" fillId="0" borderId="0" xfId="4373" applyNumberFormat="1" applyFont="1" applyAlignment="1">
      <alignment vertical="center"/>
    </xf>
    <xf numFmtId="361" fontId="230" fillId="0" borderId="74" xfId="4373" applyNumberFormat="1" applyFont="1" applyBorder="1" applyAlignment="1">
      <alignment vertical="center"/>
    </xf>
    <xf numFmtId="164" fontId="230" fillId="0" borderId="74" xfId="25" applyNumberFormat="1" applyFont="1" applyBorder="1" applyAlignment="1">
      <alignment vertical="center"/>
    </xf>
    <xf numFmtId="164" fontId="228" fillId="80" borderId="0" xfId="27" applyNumberFormat="1" applyFont="1" applyFill="1" applyBorder="1" applyAlignment="1">
      <alignment vertical="center"/>
    </xf>
    <xf numFmtId="164" fontId="230" fillId="0" borderId="74" xfId="4373" applyNumberFormat="1" applyFont="1" applyBorder="1" applyAlignment="1">
      <alignment vertical="center"/>
    </xf>
    <xf numFmtId="361" fontId="230" fillId="0" borderId="0" xfId="4373" applyNumberFormat="1" applyFont="1" applyBorder="1" applyAlignment="1">
      <alignment vertical="center"/>
    </xf>
    <xf numFmtId="164" fontId="230" fillId="81" borderId="0" xfId="26" applyNumberFormat="1" applyFont="1" applyFill="1" applyBorder="1" applyAlignment="1">
      <alignment vertical="center"/>
    </xf>
    <xf numFmtId="166" fontId="230" fillId="81" borderId="0" xfId="4373" applyNumberFormat="1" applyFont="1" applyFill="1" applyBorder="1" applyAlignment="1">
      <alignment horizontal="right" vertical="center"/>
    </xf>
    <xf numFmtId="42" fontId="230" fillId="81" borderId="0" xfId="25" applyNumberFormat="1" applyFont="1" applyFill="1" applyAlignment="1">
      <alignment vertical="center"/>
    </xf>
    <xf numFmtId="0" fontId="230" fillId="81" borderId="0" xfId="25" applyFont="1" applyFill="1" applyAlignment="1">
      <alignment vertical="center"/>
    </xf>
    <xf numFmtId="360" fontId="230" fillId="81" borderId="0" xfId="4529" applyNumberFormat="1" applyFont="1" applyFill="1" applyBorder="1" applyAlignment="1">
      <alignment horizontal="right" vertical="center"/>
    </xf>
    <xf numFmtId="361" fontId="230" fillId="81" borderId="0" xfId="4373" applyNumberFormat="1" applyFont="1" applyFill="1" applyAlignment="1">
      <alignment vertical="center"/>
    </xf>
    <xf numFmtId="164" fontId="230" fillId="81" borderId="0" xfId="25" applyNumberFormat="1" applyFont="1" applyFill="1" applyAlignment="1">
      <alignment vertical="center"/>
    </xf>
    <xf numFmtId="166" fontId="230" fillId="81" borderId="0" xfId="4373" applyNumberFormat="1" applyFont="1" applyFill="1" applyAlignment="1">
      <alignment horizontal="right" vertical="center"/>
    </xf>
    <xf numFmtId="165" fontId="230" fillId="81" borderId="0" xfId="25" applyNumberFormat="1" applyFont="1" applyFill="1" applyAlignment="1">
      <alignment vertical="center"/>
    </xf>
    <xf numFmtId="360" fontId="230" fillId="81" borderId="0" xfId="4529" applyNumberFormat="1" applyFont="1" applyFill="1" applyAlignment="1">
      <alignment horizontal="right" vertical="center"/>
    </xf>
    <xf numFmtId="164" fontId="230" fillId="0" borderId="0" xfId="26" applyNumberFormat="1" applyFont="1" applyFill="1" applyBorder="1" applyAlignment="1">
      <alignment vertical="center"/>
    </xf>
    <xf numFmtId="166" fontId="230" fillId="0" borderId="0" xfId="4373" applyNumberFormat="1" applyFont="1" applyFill="1" applyBorder="1" applyAlignment="1">
      <alignment horizontal="right" vertical="center"/>
    </xf>
    <xf numFmtId="360" fontId="230" fillId="0" borderId="0" xfId="4529" applyNumberFormat="1" applyFont="1" applyFill="1" applyBorder="1" applyAlignment="1">
      <alignment horizontal="right" vertical="center"/>
    </xf>
    <xf numFmtId="43" fontId="235" fillId="0" borderId="75" xfId="4373" applyFont="1" applyBorder="1" applyAlignment="1">
      <alignment vertical="top"/>
    </xf>
    <xf numFmtId="43" fontId="260" fillId="72" borderId="0" xfId="4373" applyFont="1" applyFill="1" applyBorder="1" applyAlignment="1">
      <alignment horizontal="centerContinuous" vertical="top"/>
    </xf>
    <xf numFmtId="360" fontId="247" fillId="72" borderId="0" xfId="4011" applyNumberFormat="1" applyFont="1" applyFill="1" applyAlignment="1">
      <alignment horizontal="center" vertical="top"/>
    </xf>
    <xf numFmtId="9" fontId="230" fillId="0" borderId="0" xfId="4529" applyFont="1" applyBorder="1" applyAlignment="1">
      <alignment horizontal="right" vertical="center"/>
    </xf>
    <xf numFmtId="0" fontId="270" fillId="0" borderId="0" xfId="0" applyFont="1">
      <alignment vertical="top"/>
    </xf>
    <xf numFmtId="362" fontId="230" fillId="0" borderId="0" xfId="4529" applyNumberFormat="1" applyFont="1" applyBorder="1" applyAlignment="1">
      <alignment horizontal="right" vertical="center"/>
    </xf>
    <xf numFmtId="362" fontId="230" fillId="0" borderId="0" xfId="4529" applyNumberFormat="1" applyFont="1" applyAlignment="1">
      <alignment horizontal="right" vertical="center"/>
    </xf>
    <xf numFmtId="365" fontId="230" fillId="0" borderId="0" xfId="4529" applyNumberFormat="1" applyFont="1" applyBorder="1" applyAlignment="1">
      <alignment horizontal="right" vertical="center"/>
    </xf>
    <xf numFmtId="164" fontId="230" fillId="81" borderId="74" xfId="26" applyNumberFormat="1" applyFont="1" applyFill="1" applyBorder="1" applyAlignment="1">
      <alignment vertical="center"/>
    </xf>
    <xf numFmtId="166" fontId="230" fillId="81" borderId="74" xfId="4373" applyNumberFormat="1" applyFont="1" applyFill="1" applyBorder="1" applyAlignment="1">
      <alignment horizontal="right" vertical="center"/>
    </xf>
    <xf numFmtId="360" fontId="230" fillId="81" borderId="74" xfId="4529" applyNumberFormat="1" applyFont="1" applyFill="1" applyBorder="1" applyAlignment="1">
      <alignment horizontal="right" vertical="center"/>
    </xf>
    <xf numFmtId="42" fontId="230" fillId="81" borderId="74" xfId="25" applyNumberFormat="1" applyFont="1" applyFill="1" applyBorder="1" applyAlignment="1">
      <alignment vertical="center"/>
    </xf>
    <xf numFmtId="0" fontId="230" fillId="81" borderId="74" xfId="25" applyFont="1" applyFill="1" applyBorder="1" applyAlignment="1">
      <alignment vertical="center"/>
    </xf>
    <xf numFmtId="0" fontId="240" fillId="79" borderId="89" xfId="0" applyFont="1" applyFill="1" applyBorder="1" applyAlignment="1">
      <alignment horizontal="center" vertical="center"/>
    </xf>
    <xf numFmtId="164" fontId="251" fillId="78" borderId="0" xfId="19" applyNumberFormat="1" applyFont="1" applyFill="1" applyBorder="1" applyAlignment="1"/>
    <xf numFmtId="0" fontId="239" fillId="0" borderId="0" xfId="0" applyFont="1">
      <alignment vertical="top"/>
    </xf>
    <xf numFmtId="362" fontId="230" fillId="82" borderId="0" xfId="4529" applyNumberFormat="1" applyFont="1" applyFill="1" applyAlignment="1">
      <alignment horizontal="right" vertical="center"/>
    </xf>
    <xf numFmtId="362" fontId="251" fillId="80" borderId="0" xfId="4529" applyNumberFormat="1" applyFont="1" applyFill="1" applyBorder="1" applyAlignment="1">
      <alignment horizontal="right" vertical="center"/>
    </xf>
    <xf numFmtId="0" fontId="229" fillId="72" borderId="76" xfId="0" applyFont="1" applyFill="1" applyBorder="1" applyAlignment="1">
      <alignment horizontal="center" vertical="center"/>
    </xf>
    <xf numFmtId="0" fontId="229" fillId="72" borderId="77" xfId="0" applyFont="1" applyFill="1" applyBorder="1" applyAlignment="1">
      <alignment horizontal="center" vertical="center"/>
    </xf>
  </cellXfs>
  <cellStyles count="5317">
    <cellStyle name="_x0013_" xfId="1" xr:uid="{00000000-0005-0000-0000-000000000000}"/>
    <cellStyle name="-" xfId="2" xr:uid="{00000000-0005-0000-0000-000001000000}"/>
    <cellStyle name=" &amp;A_x0002_" xfId="28" xr:uid="{00000000-0005-0000-0000-000002000000}"/>
    <cellStyle name=" &amp;A_x0002_ 2" xfId="29" xr:uid="{00000000-0005-0000-0000-000003000000}"/>
    <cellStyle name=" &amp;A_x0002__Deconsol RF" xfId="30" xr:uid="{00000000-0005-0000-0000-000004000000}"/>
    <cellStyle name=" 1" xfId="31" xr:uid="{00000000-0005-0000-0000-000005000000}"/>
    <cellStyle name="_x0007__x000b_" xfId="3" xr:uid="{00000000-0005-0000-0000-000006000000}"/>
    <cellStyle name="#" xfId="4" xr:uid="{00000000-0005-0000-0000-000007000000}"/>
    <cellStyle name="$" xfId="5" xr:uid="{00000000-0005-0000-0000-000008000000}"/>
    <cellStyle name="$ &amp; ¢" xfId="32" xr:uid="{00000000-0005-0000-0000-000009000000}"/>
    <cellStyle name="$ 0 decimal" xfId="6" xr:uid="{00000000-0005-0000-0000-00000A000000}"/>
    <cellStyle name="$ 1 decimal" xfId="7" xr:uid="{00000000-0005-0000-0000-00000B000000}"/>
    <cellStyle name="$ 2 decimals" xfId="8" xr:uid="{00000000-0005-0000-0000-00000C000000}"/>
    <cellStyle name="$." xfId="9" xr:uid="{00000000-0005-0000-0000-00000D000000}"/>
    <cellStyle name="$_~6281311" xfId="33" xr:uid="{00000000-0005-0000-0000-00000E000000}"/>
    <cellStyle name="$_2004 Op Exp summary" xfId="34" xr:uid="{00000000-0005-0000-0000-00000F000000}"/>
    <cellStyle name="$_4+8_Drivers" xfId="35" xr:uid="{00000000-0005-0000-0000-000010000000}"/>
    <cellStyle name="$_9+3 present - 2004" xfId="36" xr:uid="{00000000-0005-0000-0000-000011000000}"/>
    <cellStyle name="$_Aggregate Hotel Drivers.v4" xfId="37" xr:uid="{00000000-0005-0000-0000-000012000000}"/>
    <cellStyle name="$_Board Book Synergies" xfId="38" xr:uid="{00000000-0005-0000-0000-000013000000}"/>
    <cellStyle name="$_Book1" xfId="39" xr:uid="{00000000-0005-0000-0000-000014000000}"/>
    <cellStyle name="$_Book6" xfId="40" xr:uid="{00000000-0005-0000-0000-000015000000}"/>
    <cellStyle name="$_Carr Debt Payoff Tracking V.4" xfId="10" xr:uid="{00000000-0005-0000-0000-000016000000}"/>
    <cellStyle name="$_Cendant Corp Submission" xfId="41" xr:uid="{00000000-0005-0000-0000-000017000000}"/>
    <cellStyle name="$_Copy of Orbitz  1.31.05 - Newv3" xfId="42" xr:uid="{00000000-0005-0000-0000-000018000000}"/>
    <cellStyle name="$_Deconsol RF" xfId="43" xr:uid="{00000000-0005-0000-0000-000019000000}"/>
    <cellStyle name="$_DRP Item# 621 Q1 2012 MNC Investment Rollforward submitted xls (3)" xfId="44" xr:uid="{00000000-0005-0000-0000-00001A000000}"/>
    <cellStyle name="$_EOP Debt Payoff Tracking V.17" xfId="11" xr:uid="{00000000-0005-0000-0000-00001B000000}"/>
    <cellStyle name="$_EOP Debt Payoff Tracking V.19" xfId="12" xr:uid="{00000000-0005-0000-0000-00001C000000}"/>
    <cellStyle name="$_EOP Debt Payoff Tracking V.3" xfId="13" xr:uid="{00000000-0005-0000-0000-00001D000000}"/>
    <cellStyle name="$_FinCo" xfId="46" xr:uid="{00000000-0005-0000-0000-00001E000000}"/>
    <cellStyle name="$_Green Street Comps (4 4 08) (2)" xfId="47" xr:uid="{00000000-0005-0000-0000-00001F000000}"/>
    <cellStyle name="$_gross bookings" xfId="48" xr:uid="{00000000-0005-0000-0000-000020000000}"/>
    <cellStyle name="$_GSO" xfId="49" xr:uid="{00000000-0005-0000-0000-000021000000}"/>
    <cellStyle name="$_HC Summary 12-29-04" xfId="50" xr:uid="{00000000-0005-0000-0000-000022000000}"/>
    <cellStyle name="$_Investment" xfId="51" xr:uid="{00000000-0005-0000-0000-000023000000}"/>
    <cellStyle name="$_Lodging Full Year 4+8" xfId="52" xr:uid="{00000000-0005-0000-0000-000024000000}"/>
    <cellStyle name="$_Management Promote Analysis V.11" xfId="53" xr:uid="{00000000-0005-0000-0000-000025000000}"/>
    <cellStyle name="$_MNC Dec PL Adjustment 12-11 before scorecard prelim" xfId="54" xr:uid="{00000000-0005-0000-0000-000026000000}"/>
    <cellStyle name="$_Neat Full Year 4+8" xfId="55" xr:uid="{00000000-0005-0000-0000-000027000000}"/>
    <cellStyle name="$_New HC File" xfId="56" xr:uid="{00000000-0005-0000-0000-000028000000}"/>
    <cellStyle name="$_Office Summary 3-31-08" xfId="57" xr:uid="{00000000-0005-0000-0000-000029000000}"/>
    <cellStyle name="$_ORBITZ - AIR" xfId="58" xr:uid="{00000000-0005-0000-0000-00002A000000}"/>
    <cellStyle name="$_ORBITZ - CAR" xfId="59" xr:uid="{00000000-0005-0000-0000-00002B000000}"/>
    <cellStyle name="$_ORBITZ - CRUISE" xfId="60" xr:uid="{00000000-0005-0000-0000-00002C000000}"/>
    <cellStyle name="$_ORBITZ - DP" xfId="61" xr:uid="{00000000-0005-0000-0000-00002D000000}"/>
    <cellStyle name="$_ORBITZ - HOTEL" xfId="62" xr:uid="{00000000-0005-0000-0000-00002E000000}"/>
    <cellStyle name="$_Orbitz 11.91" xfId="63" xr:uid="{00000000-0005-0000-0000-00002F000000}"/>
    <cellStyle name="$_Pro forma ownership analysis_06.12.02_v9" xfId="64" xr:uid="{00000000-0005-0000-0000-000030000000}"/>
    <cellStyle name="$_Q3 2007 BX Carry Value Analysis (Final)" xfId="65" xr:uid="{00000000-0005-0000-0000-000031000000}"/>
    <cellStyle name="$_Revised Master" xfId="66" xr:uid="{00000000-0005-0000-0000-000032000000}"/>
    <cellStyle name="$_Robertson - Wayne working File v5" xfId="67" xr:uid="{00000000-0005-0000-0000-000033000000}"/>
    <cellStyle name="$_Robertson_ITfinmodelVer6woFTE" xfId="68" xr:uid="{00000000-0005-0000-0000-000034000000}"/>
    <cellStyle name="$_Robertson_ITfinmodelVer7_woFTE" xfId="69" xr:uid="{00000000-0005-0000-0000-000035000000}"/>
    <cellStyle name="$_RTS 48 Drivers" xfId="70" xr:uid="{00000000-0005-0000-0000-000036000000}"/>
    <cellStyle name="$_RTS 84 Submission" xfId="71" xr:uid="{00000000-0005-0000-0000-000037000000}"/>
    <cellStyle name="$_Severance with new IT breakouts 111104" xfId="72" xr:uid="{00000000-0005-0000-0000-000038000000}"/>
    <cellStyle name="$_Sheet1" xfId="73" xr:uid="{00000000-0005-0000-0000-000039000000}"/>
    <cellStyle name="$_Sheet1_1" xfId="74" xr:uid="{00000000-0005-0000-0000-00003A000000}"/>
    <cellStyle name="$_Sheet2" xfId="75" xr:uid="{00000000-0005-0000-0000-00003B000000}"/>
    <cellStyle name="$_Synergy Model 2004 upd 1+11 v6 base final" xfId="76" xr:uid="{00000000-0005-0000-0000-00003C000000}"/>
    <cellStyle name="$_Synergy Model Impact 123004 wo HC" xfId="77" xr:uid="{00000000-0005-0000-0000-00003D000000}"/>
    <cellStyle name="$m" xfId="78" xr:uid="{00000000-0005-0000-0000-00003E000000}"/>
    <cellStyle name="$q" xfId="79" xr:uid="{00000000-0005-0000-0000-00003F000000}"/>
    <cellStyle name="$q*" xfId="80" xr:uid="{00000000-0005-0000-0000-000040000000}"/>
    <cellStyle name="$q_2006 Current Forecast (12&amp;0)" xfId="81" xr:uid="{00000000-0005-0000-0000-000041000000}"/>
    <cellStyle name="$qA" xfId="82" xr:uid="{00000000-0005-0000-0000-000042000000}"/>
    <cellStyle name="$qRange" xfId="83" xr:uid="{00000000-0005-0000-0000-000043000000}"/>
    <cellStyle name="%" xfId="84" xr:uid="{00000000-0005-0000-0000-000044000000}"/>
    <cellStyle name="%%" xfId="85" xr:uid="{00000000-0005-0000-0000-000045000000}"/>
    <cellStyle name="%." xfId="86" xr:uid="{00000000-0005-0000-0000-000046000000}"/>
    <cellStyle name="%.00" xfId="87" xr:uid="{00000000-0005-0000-0000-000047000000}"/>
    <cellStyle name="%_1Q'10 New Charts for Call Book" xfId="88" xr:uid="{00000000-0005-0000-0000-000048000000}"/>
    <cellStyle name="%_1Q'10 Stat Book All Other Information" xfId="89" xr:uid="{00000000-0005-0000-0000-000049000000}"/>
    <cellStyle name="%_1Q'12 BX Investments" xfId="90" xr:uid="{00000000-0005-0000-0000-00004A000000}"/>
    <cellStyle name="%_4Q'09 Stat Book All Other Information MOCK UP" xfId="91" xr:uid="{00000000-0005-0000-0000-00004B000000}"/>
    <cellStyle name="%_4Q'09 Stat Book AUM" xfId="92" xr:uid="{00000000-0005-0000-0000-00004C000000}"/>
    <cellStyle name="%_BX Investments June 2012" xfId="93" xr:uid="{00000000-0005-0000-0000-00004D000000}"/>
    <cellStyle name="%_BX Liquidity 12.31.09" xfId="94" xr:uid="{00000000-0005-0000-0000-00004E000000}"/>
    <cellStyle name="%_eric" xfId="95" xr:uid="{00000000-0005-0000-0000-00004F000000}"/>
    <cellStyle name="%_FinCo" xfId="96" xr:uid="{00000000-0005-0000-0000-000050000000}"/>
    <cellStyle name="%_GSO" xfId="97" xr:uid="{00000000-0005-0000-0000-000051000000}"/>
    <cellStyle name="%2" xfId="98" xr:uid="{00000000-0005-0000-0000-000052000000}"/>
    <cellStyle name="(" xfId="99" xr:uid="{00000000-0005-0000-0000-000053000000}"/>
    <cellStyle name="******************************************" xfId="100" xr:uid="{00000000-0005-0000-0000-000054000000}"/>
    <cellStyle name="." xfId="101" xr:uid="{00000000-0005-0000-0000-000055000000}"/>
    <cellStyle name="..1" xfId="102" xr:uid="{00000000-0005-0000-0000-000056000000}"/>
    <cellStyle name="._1Q'10 New Charts for Call Book" xfId="103" xr:uid="{00000000-0005-0000-0000-000057000000}"/>
    <cellStyle name="._1Q'10 Stat Book All Other Information" xfId="104" xr:uid="{00000000-0005-0000-0000-000058000000}"/>
    <cellStyle name="._1Q'12 BX Investments" xfId="105" xr:uid="{00000000-0005-0000-0000-000059000000}"/>
    <cellStyle name="._4Q'09 Stat Book All Other Information MOCK UP" xfId="106" xr:uid="{00000000-0005-0000-0000-00005A000000}"/>
    <cellStyle name="._4Q'09 Stat Book AUM" xfId="107" xr:uid="{00000000-0005-0000-0000-00005B000000}"/>
    <cellStyle name="._BX Investments June 2012" xfId="108" xr:uid="{00000000-0005-0000-0000-00005C000000}"/>
    <cellStyle name="._BX Liquidity 12.31.09" xfId="109" xr:uid="{00000000-0005-0000-0000-00005D000000}"/>
    <cellStyle name="._FinCo" xfId="110" xr:uid="{00000000-0005-0000-0000-00005E000000}"/>
    <cellStyle name="._GSO" xfId="111" xr:uid="{00000000-0005-0000-0000-00005F000000}"/>
    <cellStyle name=".0" xfId="112" xr:uid="{00000000-0005-0000-0000-000060000000}"/>
    <cellStyle name=".0\" xfId="113" xr:uid="{00000000-0005-0000-0000-000061000000}"/>
    <cellStyle name=".0\ 2" xfId="114" xr:uid="{00000000-0005-0000-0000-000062000000}"/>
    <cellStyle name=".0\ 2 2" xfId="4252" xr:uid="{00000000-0005-0000-0000-000063000000}"/>
    <cellStyle name=".0\ 2 2 2" xfId="4803" xr:uid="{4F218C52-ED62-496D-8E55-4047C02DF723}"/>
    <cellStyle name=".0\ 2 3" xfId="4299" xr:uid="{00000000-0005-0000-0000-000064000000}"/>
    <cellStyle name=".0\ 3" xfId="4251" xr:uid="{00000000-0005-0000-0000-000065000000}"/>
    <cellStyle name=".0\ 3 2" xfId="4804" xr:uid="{81B32A08-5BF7-453C-9971-47C47B1A12B1}"/>
    <cellStyle name=".0\ 4" xfId="4298" xr:uid="{00000000-0005-0000-0000-000066000000}"/>
    <cellStyle name=".0_eric" xfId="115" xr:uid="{00000000-0005-0000-0000-000067000000}"/>
    <cellStyle name=".00" xfId="116" xr:uid="{00000000-0005-0000-0000-000068000000}"/>
    <cellStyle name=".000" xfId="117" xr:uid="{00000000-0005-0000-0000-000069000000}"/>
    <cellStyle name=".1" xfId="118" xr:uid="{00000000-0005-0000-0000-00006A000000}"/>
    <cellStyle name=".11" xfId="119" xr:uid="{00000000-0005-0000-0000-00006B000000}"/>
    <cellStyle name=".12" xfId="120" xr:uid="{00000000-0005-0000-0000-00006C000000}"/>
    <cellStyle name=".2" xfId="121" xr:uid="{00000000-0005-0000-0000-00006D000000}"/>
    <cellStyle name=".3" xfId="122" xr:uid="{00000000-0005-0000-0000-00006E000000}"/>
    <cellStyle name=".9" xfId="123" xr:uid="{00000000-0005-0000-0000-00006F000000}"/>
    <cellStyle name=".d" xfId="124" xr:uid="{00000000-0005-0000-0000-000070000000}"/>
    <cellStyle name=".d." xfId="125" xr:uid="{00000000-0005-0000-0000-000071000000}"/>
    <cellStyle name=".d1" xfId="126" xr:uid="{00000000-0005-0000-0000-000072000000}"/>
    <cellStyle name=".q" xfId="127" xr:uid="{00000000-0005-0000-0000-000073000000}"/>
    <cellStyle name=";;;" xfId="128" xr:uid="{00000000-0005-0000-0000-000074000000}"/>
    <cellStyle name="?? [0.00]_????9" xfId="129" xr:uid="{00000000-0005-0000-0000-000075000000}"/>
    <cellStyle name="???? [0.00]_????9" xfId="130" xr:uid="{00000000-0005-0000-0000-000076000000}"/>
    <cellStyle name="????_????9" xfId="131" xr:uid="{00000000-0005-0000-0000-000077000000}"/>
    <cellStyle name="??_????9" xfId="132" xr:uid="{00000000-0005-0000-0000-000078000000}"/>
    <cellStyle name="_ heading$" xfId="133" xr:uid="{00000000-0005-0000-0000-000079000000}"/>
    <cellStyle name="_ heading%" xfId="134" xr:uid="{00000000-0005-0000-0000-00007A000000}"/>
    <cellStyle name="_ heading£" xfId="135" xr:uid="{00000000-0005-0000-0000-00007B000000}"/>
    <cellStyle name="_ heading¥" xfId="136" xr:uid="{00000000-0005-0000-0000-00007C000000}"/>
    <cellStyle name="_ heading€" xfId="137" xr:uid="{00000000-0005-0000-0000-00007D000000}"/>
    <cellStyle name="_ headingx" xfId="138" xr:uid="{00000000-0005-0000-0000-00007E000000}"/>
    <cellStyle name="_%(SignOnly)" xfId="139" xr:uid="{00000000-0005-0000-0000-00007F000000}"/>
    <cellStyle name="_%(SignOnly) 2" xfId="140" xr:uid="{00000000-0005-0000-0000-000080000000}"/>
    <cellStyle name="_%(SignOnly)_2006 Current Forecast (12&amp;0)" xfId="141" xr:uid="{00000000-0005-0000-0000-000081000000}"/>
    <cellStyle name="_%(SignSpaceOnly)" xfId="142" xr:uid="{00000000-0005-0000-0000-000082000000}"/>
    <cellStyle name="_%(SignSpaceOnly) 2" xfId="143" xr:uid="{00000000-0005-0000-0000-000083000000}"/>
    <cellStyle name="_%(SignSpaceOnly)_2006 Current Forecast (12&amp;0)" xfId="144" xr:uid="{00000000-0005-0000-0000-000084000000}"/>
    <cellStyle name="_~Executive Summary December-04 (GIT&amp;S)" xfId="145" xr:uid="{00000000-0005-0000-0000-000085000000}"/>
    <cellStyle name="_~Monthly Flash December-04 (GT&amp;S) Returned" xfId="146" xr:uid="{00000000-0005-0000-0000-000086000000}"/>
    <cellStyle name="_~Monthly Flash December-04 (Support Groups)" xfId="147" xr:uid="{00000000-0005-0000-0000-000087000000}"/>
    <cellStyle name="_~Monthly Flash October-04 Reorg Values Returned" xfId="148" xr:uid="{00000000-0005-0000-0000-000088000000}"/>
    <cellStyle name="_~Monthly Flash October-04 Reorg Values Returned (Updated ALF Format)" xfId="149" xr:uid="{00000000-0005-0000-0000-000089000000}"/>
    <cellStyle name="_~Monthly Flash SEPTEMBER-04 Values Returned" xfId="150" xr:uid="{00000000-0005-0000-0000-00008A000000}"/>
    <cellStyle name="_0.0[1space]" xfId="151" xr:uid="{00000000-0005-0000-0000-00008B000000}"/>
    <cellStyle name="_0.0[2space]" xfId="152" xr:uid="{00000000-0005-0000-0000-00008C000000}"/>
    <cellStyle name="_0.0[3space]" xfId="153" xr:uid="{00000000-0005-0000-0000-00008D000000}"/>
    <cellStyle name="_0.0[4space]" xfId="154" xr:uid="{00000000-0005-0000-0000-00008E000000}"/>
    <cellStyle name="_0.00[1space]" xfId="155" xr:uid="{00000000-0005-0000-0000-00008F000000}"/>
    <cellStyle name="_0.00[2space]" xfId="156" xr:uid="{00000000-0005-0000-0000-000090000000}"/>
    <cellStyle name="_0.00[3space]" xfId="157" xr:uid="{00000000-0005-0000-0000-000091000000}"/>
    <cellStyle name="_0.00[4space]" xfId="158" xr:uid="{00000000-0005-0000-0000-000092000000}"/>
    <cellStyle name="_0[1space]" xfId="159" xr:uid="{00000000-0005-0000-0000-000093000000}"/>
    <cellStyle name="_0[2space]" xfId="160" xr:uid="{00000000-0005-0000-0000-000094000000}"/>
    <cellStyle name="_0[3space]" xfId="161" xr:uid="{00000000-0005-0000-0000-000095000000}"/>
    <cellStyle name="_0[4space]" xfId="162" xr:uid="{00000000-0005-0000-0000-000096000000}"/>
    <cellStyle name="_1 MBIA" xfId="163" xr:uid="{00000000-0005-0000-0000-000097000000}"/>
    <cellStyle name="_12 12 08 Alt Asset Analysis" xfId="164" xr:uid="{00000000-0005-0000-0000-000098000000}"/>
    <cellStyle name="_12.2008" xfId="165" xr:uid="{00000000-0005-0000-0000-000099000000}"/>
    <cellStyle name="_12.2008 2" xfId="166" xr:uid="{00000000-0005-0000-0000-00009A000000}"/>
    <cellStyle name="_12.31.11" xfId="167" xr:uid="{00000000-0005-0000-0000-00009B000000}"/>
    <cellStyle name="_12-31-07 Valuation_v08.PPT_gph_0002" xfId="168" xr:uid="{00000000-0005-0000-0000-00009C000000}"/>
    <cellStyle name="_12-31-08 Valuation Book" xfId="169" xr:uid="{00000000-0005-0000-0000-00009D000000}"/>
    <cellStyle name="_1Q Review- Template revised-1" xfId="170" xr:uid="{00000000-0005-0000-0000-00009E000000}"/>
    <cellStyle name="_1Q'10 New Charts for Call Book" xfId="171" xr:uid="{00000000-0005-0000-0000-00009F000000}"/>
    <cellStyle name="_1Q'10 Stat Book All Other Information" xfId="172" xr:uid="{00000000-0005-0000-0000-0000A0000000}"/>
    <cellStyle name="_2 Indy6" xfId="173" xr:uid="{00000000-0005-0000-0000-0000A1000000}"/>
    <cellStyle name="_2.10.09" xfId="174" xr:uid="{00000000-0005-0000-0000-0000A2000000}"/>
    <cellStyle name="_2.10.09 2" xfId="175" xr:uid="{00000000-0005-0000-0000-0000A3000000}"/>
    <cellStyle name="_2008-Q4-BX_Performance_Graph" xfId="176" xr:uid="{00000000-0005-0000-0000-0000A4000000}"/>
    <cellStyle name="_2Q Exp Mgmt Review To Dos" xfId="177" xr:uid="{00000000-0005-0000-0000-0000A5000000}"/>
    <cellStyle name="_3 Vandy Dunhill" xfId="178" xr:uid="{00000000-0005-0000-0000-0000A6000000}"/>
    <cellStyle name="_3-04 Mar Op Co Financial Update" xfId="179" xr:uid="{00000000-0005-0000-0000-0000A7000000}"/>
    <cellStyle name="_311207 DS Funds (inc Maritim  Esp)" xfId="180" xr:uid="{00000000-0005-0000-0000-0000A8000000}"/>
    <cellStyle name="_4.24.09" xfId="181" xr:uid="{00000000-0005-0000-0000-0000A9000000}"/>
    <cellStyle name="_4.24.09 2" xfId="182" xr:uid="{00000000-0005-0000-0000-0000AA000000}"/>
    <cellStyle name="_4Q'09 Stat Book All Other Information MOCK UP" xfId="183" xr:uid="{00000000-0005-0000-0000-0000AB000000}"/>
    <cellStyle name="_4Q'09 Stat Book AUM" xfId="184" xr:uid="{00000000-0005-0000-0000-0000AC000000}"/>
    <cellStyle name="_5-04 May Scorecard 2" xfId="185" xr:uid="{00000000-0005-0000-0000-0000AD000000}"/>
    <cellStyle name="_6 Chotin" xfId="186" xr:uid="{00000000-0005-0000-0000-0000AE000000}"/>
    <cellStyle name="_8 TCW" xfId="187" xr:uid="{00000000-0005-0000-0000-0000AF000000}"/>
    <cellStyle name="_A Wint AAA" xfId="188" xr:uid="{00000000-0005-0000-0000-0000B0000000}"/>
    <cellStyle name="_ABSCDO5" xfId="189" xr:uid="{00000000-0005-0000-0000-0000B1000000}"/>
    <cellStyle name="_ACAS 2006-1 (BLT 8) Loan Tool - 9.15.06 - Wells1" xfId="190" xr:uid="{00000000-0005-0000-0000-0000B2000000}"/>
    <cellStyle name="_ACAS 2006-1 (BLT 8) Loan Tool - 9.15.06 - Wells1 2" xfId="191" xr:uid="{00000000-0005-0000-0000-0000B3000000}"/>
    <cellStyle name="_Accruals" xfId="192" xr:uid="{00000000-0005-0000-0000-0000B4000000}"/>
    <cellStyle name="_Accruals 2" xfId="193" xr:uid="{00000000-0005-0000-0000-0000B5000000}"/>
    <cellStyle name="_Alliance v5" xfId="194" xr:uid="{00000000-0005-0000-0000-0000B6000000}"/>
    <cellStyle name="_August Forecast" xfId="195" xr:uid="{00000000-0005-0000-0000-0000B7000000}"/>
    <cellStyle name="_B Vandy2" xfId="196" xr:uid="{00000000-0005-0000-0000-0000B8000000}"/>
    <cellStyle name="_Book1 (2)" xfId="197" xr:uid="{00000000-0005-0000-0000-0000B9000000}"/>
    <cellStyle name="_Book33" xfId="198" xr:uid="{00000000-0005-0000-0000-0000BA000000}"/>
    <cellStyle name="_Book33_1Q'10 New Charts for Call Book" xfId="199" xr:uid="{00000000-0005-0000-0000-0000BB000000}"/>
    <cellStyle name="_Book33_1Q'10 Stat Book All Other Information" xfId="200" xr:uid="{00000000-0005-0000-0000-0000BC000000}"/>
    <cellStyle name="_Book33_1Q'10 Stat Book Extra Information" xfId="201" xr:uid="{00000000-0005-0000-0000-0000BD000000}"/>
    <cellStyle name="_Book33_2Q'09 Stat Book Financial Information" xfId="202" xr:uid="{00000000-0005-0000-0000-0000BE000000}"/>
    <cellStyle name="_Book33_2Q10 Financial Summary for Audit Committee 071410" xfId="203" xr:uid="{00000000-0005-0000-0000-0000BF000000}"/>
    <cellStyle name="_Book33_Book1" xfId="204" xr:uid="{00000000-0005-0000-0000-0000C0000000}"/>
    <cellStyle name="_Book33_Book2" xfId="205" xr:uid="{00000000-0005-0000-0000-0000C1000000}"/>
    <cellStyle name="_Book33_BX Liquidity 12.31.09" xfId="206" xr:uid="{00000000-0005-0000-0000-0000C2000000}"/>
    <cellStyle name="_Book33_CAO Expense  Review" xfId="207" xr:uid="{00000000-0005-0000-0000-0000C3000000}"/>
    <cellStyle name="_Book33_CAO Expense  Review_1Q'10 New Charts for Call Book" xfId="208" xr:uid="{00000000-0005-0000-0000-0000C4000000}"/>
    <cellStyle name="_Book33_CAO Expense  Review_1Q'10 Stat Book All Other Information" xfId="209" xr:uid="{00000000-0005-0000-0000-0000C5000000}"/>
    <cellStyle name="_Book33_CAO Expense  Review_1Q'10 Stat Book Extra Information" xfId="210" xr:uid="{00000000-0005-0000-0000-0000C6000000}"/>
    <cellStyle name="_Book33_CAO Expense  Review_2Q'09 Stat Book Financial Information" xfId="211" xr:uid="{00000000-0005-0000-0000-0000C7000000}"/>
    <cellStyle name="_Book33_CAO Expense  Review_2Q10 Financial Summary for Audit Committee 071410" xfId="212" xr:uid="{00000000-0005-0000-0000-0000C8000000}"/>
    <cellStyle name="_Book33_CAO Expense  Review_Book1" xfId="213" xr:uid="{00000000-0005-0000-0000-0000C9000000}"/>
    <cellStyle name="_Book33_CAO Expense  Review_Book2" xfId="214" xr:uid="{00000000-0005-0000-0000-0000CA000000}"/>
    <cellStyle name="_Book33_CAO Expense  Review_BX Liquidity 12.31.09" xfId="215" xr:uid="{00000000-0005-0000-0000-0000CB000000}"/>
    <cellStyle name="_Book33_CAO Expense  Review_cash and treasury waterfall" xfId="216" xr:uid="{00000000-0005-0000-0000-0000CC000000}"/>
    <cellStyle name="_Book33_CAO Expense  Review_FinCo" xfId="217" xr:uid="{00000000-0005-0000-0000-0000CD000000}"/>
    <cellStyle name="_Book33_CAO Expense  Review_LT Debt Rollforward June'11 FINAL" xfId="218" xr:uid="{00000000-0005-0000-0000-0000CE000000}"/>
    <cellStyle name="_Book33_CAO Expense  Review_LT Debt Rollforward May'11 FINAL" xfId="219" xr:uid="{00000000-0005-0000-0000-0000CF000000}"/>
    <cellStyle name="_Book33_CAO Expense  Review_Treasury Dashboard_120911v2" xfId="220" xr:uid="{00000000-0005-0000-0000-0000D0000000}"/>
    <cellStyle name="_Book33_CAO Expense  Review_Treasury Dashboard_v2" xfId="221" xr:uid="{00000000-0005-0000-0000-0000D1000000}"/>
    <cellStyle name="_Book33_CAO Expense  Review_Weekly Dashboard 012210" xfId="222" xr:uid="{00000000-0005-0000-0000-0000D2000000}"/>
    <cellStyle name="_Book33_CAO Expense  Review_Weekly Dashboard 040809 v2" xfId="223" xr:uid="{00000000-0005-0000-0000-0000D3000000}"/>
    <cellStyle name="_Book33_CAO Expense  Review_Weekly Dashboard 040909" xfId="224" xr:uid="{00000000-0005-0000-0000-0000D4000000}"/>
    <cellStyle name="_Book33_CAO Expense  Review_Weekly Dashboard 042209" xfId="225" xr:uid="{00000000-0005-0000-0000-0000D5000000}"/>
    <cellStyle name="_Book33_CAO Expense  Review_Weekly Dashboard 071610" xfId="226" xr:uid="{00000000-0005-0000-0000-0000D6000000}"/>
    <cellStyle name="_Book33_CAO Expense  Review_Weekly Dashboard 101810 - With Actuals" xfId="227" xr:uid="{00000000-0005-0000-0000-0000D7000000}"/>
    <cellStyle name="_Book33_CAO Expense  Review_Weekly Dashboard 102009" xfId="228" xr:uid="{00000000-0005-0000-0000-0000D8000000}"/>
    <cellStyle name="_Book33_cash and treasury waterfall" xfId="229" xr:uid="{00000000-0005-0000-0000-0000D9000000}"/>
    <cellStyle name="_Book33_CPG Request 030206 2" xfId="230" xr:uid="{00000000-0005-0000-0000-0000DA000000}"/>
    <cellStyle name="_Book33_CPG Request 030206 2_1Q'10 New Charts for Call Book" xfId="231" xr:uid="{00000000-0005-0000-0000-0000DB000000}"/>
    <cellStyle name="_Book33_CPG Request 030206 2_1Q'10 Stat Book All Other Information" xfId="232" xr:uid="{00000000-0005-0000-0000-0000DC000000}"/>
    <cellStyle name="_Book33_CPG Request 030206 2_1Q'10 Stat Book Extra Information" xfId="233" xr:uid="{00000000-0005-0000-0000-0000DD000000}"/>
    <cellStyle name="_Book33_CPG Request 030206 2_2Q'09 Stat Book Financial Information" xfId="234" xr:uid="{00000000-0005-0000-0000-0000DE000000}"/>
    <cellStyle name="_Book33_CPG Request 030206 2_2Q10 Financial Summary for Audit Committee 071410" xfId="235" xr:uid="{00000000-0005-0000-0000-0000DF000000}"/>
    <cellStyle name="_Book33_CPG Request 030206 2_Book1" xfId="236" xr:uid="{00000000-0005-0000-0000-0000E0000000}"/>
    <cellStyle name="_Book33_CPG Request 030206 2_Book2" xfId="237" xr:uid="{00000000-0005-0000-0000-0000E1000000}"/>
    <cellStyle name="_Book33_CPG Request 030206 2_BX Liquidity 12.31.09" xfId="238" xr:uid="{00000000-0005-0000-0000-0000E2000000}"/>
    <cellStyle name="_Book33_CPG Request 030206 2_cash and treasury waterfall" xfId="239" xr:uid="{00000000-0005-0000-0000-0000E3000000}"/>
    <cellStyle name="_Book33_CPG Request 030206 2_FinCo" xfId="240" xr:uid="{00000000-0005-0000-0000-0000E4000000}"/>
    <cellStyle name="_Book33_CPG Request 030206 2_LT Debt Rollforward June'11 FINAL" xfId="241" xr:uid="{00000000-0005-0000-0000-0000E5000000}"/>
    <cellStyle name="_Book33_CPG Request 030206 2_LT Debt Rollforward May'11 FINAL" xfId="242" xr:uid="{00000000-0005-0000-0000-0000E6000000}"/>
    <cellStyle name="_Book33_CPG Request 030206 2_Treasury Dashboard_120911v2" xfId="243" xr:uid="{00000000-0005-0000-0000-0000E7000000}"/>
    <cellStyle name="_Book33_CPG Request 030206 2_Treasury Dashboard_v2" xfId="244" xr:uid="{00000000-0005-0000-0000-0000E8000000}"/>
    <cellStyle name="_Book33_CPG Request 030206 2_Weekly Dashboard 012210" xfId="245" xr:uid="{00000000-0005-0000-0000-0000E9000000}"/>
    <cellStyle name="_Book33_CPG Request 030206 2_Weekly Dashboard 040809 v2" xfId="246" xr:uid="{00000000-0005-0000-0000-0000EA000000}"/>
    <cellStyle name="_Book33_CPG Request 030206 2_Weekly Dashboard 040909" xfId="247" xr:uid="{00000000-0005-0000-0000-0000EB000000}"/>
    <cellStyle name="_Book33_CPG Request 030206 2_Weekly Dashboard 042209" xfId="248" xr:uid="{00000000-0005-0000-0000-0000EC000000}"/>
    <cellStyle name="_Book33_CPG Request 030206 2_Weekly Dashboard 071610" xfId="249" xr:uid="{00000000-0005-0000-0000-0000ED000000}"/>
    <cellStyle name="_Book33_CPG Request 030206 2_Weekly Dashboard 101810 - With Actuals" xfId="250" xr:uid="{00000000-0005-0000-0000-0000EE000000}"/>
    <cellStyle name="_Book33_CPG Request 030206 2_Weekly Dashboard 102009" xfId="251" xr:uid="{00000000-0005-0000-0000-0000EF000000}"/>
    <cellStyle name="_Book33_February 2007 Data Book" xfId="252" xr:uid="{00000000-0005-0000-0000-0000F0000000}"/>
    <cellStyle name="_Book33_February 2007 Data Book_1Q07 QBR Template - (v9 DR with Bud by Qtr)1" xfId="253" xr:uid="{00000000-0005-0000-0000-0000F1000000}"/>
    <cellStyle name="_Book33_February 2007 Data Book_1Q07 QBR Template - (v9 DR with Bud by Qtr)1_1Q'10 New Charts for Call Book" xfId="254" xr:uid="{00000000-0005-0000-0000-0000F2000000}"/>
    <cellStyle name="_Book33_February 2007 Data Book_1Q07 QBR Template - (v9 DR with Bud by Qtr)1_1Q'10 Stat Book All Other Information" xfId="255" xr:uid="{00000000-0005-0000-0000-0000F3000000}"/>
    <cellStyle name="_Book33_February 2007 Data Book_1Q07 QBR Template - (v9 DR with Bud by Qtr)1_1Q'10 Stat Book Extra Information" xfId="256" xr:uid="{00000000-0005-0000-0000-0000F4000000}"/>
    <cellStyle name="_Book33_February 2007 Data Book_1Q07 QBR Template - (v9 DR with Bud by Qtr)1_2Q'09 Stat Book Financial Information" xfId="257" xr:uid="{00000000-0005-0000-0000-0000F5000000}"/>
    <cellStyle name="_Book33_February 2007 Data Book_1Q07 QBR Template - (v9 DR with Bud by Qtr)1_2Q10 Financial Summary for Audit Committee 071410" xfId="258" xr:uid="{00000000-0005-0000-0000-0000F6000000}"/>
    <cellStyle name="_Book33_February 2007 Data Book_1Q07 QBR Template - (v9 DR with Bud by Qtr)1_Book1" xfId="259" xr:uid="{00000000-0005-0000-0000-0000F7000000}"/>
    <cellStyle name="_Book33_February 2007 Data Book_1Q07 QBR Template - (v9 DR with Bud by Qtr)1_Book2" xfId="260" xr:uid="{00000000-0005-0000-0000-0000F8000000}"/>
    <cellStyle name="_Book33_February 2007 Data Book_1Q07 QBR Template - (v9 DR with Bud by Qtr)1_BX Liquidity 12.31.09" xfId="261" xr:uid="{00000000-0005-0000-0000-0000F9000000}"/>
    <cellStyle name="_Book33_February 2007 Data Book_1Q07 QBR Template - (v9 DR with Bud by Qtr)1_cash and treasury waterfall" xfId="262" xr:uid="{00000000-0005-0000-0000-0000FA000000}"/>
    <cellStyle name="_Book33_February 2007 Data Book_1Q07 QBR Template - (v9 DR with Bud by Qtr)1_LT Debt Rollforward June'11 FINAL" xfId="263" xr:uid="{00000000-0005-0000-0000-0000FB000000}"/>
    <cellStyle name="_Book33_February 2007 Data Book_1Q07 QBR Template - (v9 DR with Bud by Qtr)1_LT Debt Rollforward May'11 FINAL" xfId="264" xr:uid="{00000000-0005-0000-0000-0000FC000000}"/>
    <cellStyle name="_Book33_February 2007 Data Book_1Q07 QBR Template - (v9 DR with Bud by Qtr)1_Treasury Dashboard_120911v2" xfId="265" xr:uid="{00000000-0005-0000-0000-0000FD000000}"/>
    <cellStyle name="_Book33_February 2007 Data Book_1Q07 QBR Template - (v9 DR with Bud by Qtr)1_Treasury Dashboard_v2" xfId="266" xr:uid="{00000000-0005-0000-0000-0000FE000000}"/>
    <cellStyle name="_Book33_February 2007 Data Book_1Q07 QBR Template - (v9 DR with Bud by Qtr)1_Weekly Dashboard 012210" xfId="267" xr:uid="{00000000-0005-0000-0000-0000FF000000}"/>
    <cellStyle name="_Book33_February 2007 Data Book_1Q07 QBR Template - (v9 DR with Bud by Qtr)1_Weekly Dashboard 040809 v2" xfId="268" xr:uid="{00000000-0005-0000-0000-000000010000}"/>
    <cellStyle name="_Book33_February 2007 Data Book_1Q07 QBR Template - (v9 DR with Bud by Qtr)1_Weekly Dashboard 040909" xfId="269" xr:uid="{00000000-0005-0000-0000-000001010000}"/>
    <cellStyle name="_Book33_February 2007 Data Book_1Q07 QBR Template - (v9 DR with Bud by Qtr)1_Weekly Dashboard 042209" xfId="270" xr:uid="{00000000-0005-0000-0000-000002010000}"/>
    <cellStyle name="_Book33_February 2007 Data Book_1Q07 QBR Template - (v9 DR with Bud by Qtr)1_Weekly Dashboard 071610" xfId="271" xr:uid="{00000000-0005-0000-0000-000003010000}"/>
    <cellStyle name="_Book33_February 2007 Data Book_1Q07 QBR Template - (v9 DR with Bud by Qtr)1_Weekly Dashboard 101810 - With Actuals" xfId="272" xr:uid="{00000000-0005-0000-0000-000004010000}"/>
    <cellStyle name="_Book33_February 2007 Data Book_1Q07 QBR Template - (v9 DR with Bud by Qtr)1_Weekly Dashboard 102009" xfId="273" xr:uid="{00000000-0005-0000-0000-000005010000}"/>
    <cellStyle name="_Book33_February 2007 Data Book_1Q'10 New Charts for Call Book" xfId="274" xr:uid="{00000000-0005-0000-0000-000006010000}"/>
    <cellStyle name="_Book33_February 2007 Data Book_1Q'10 Stat Book All Other Information" xfId="275" xr:uid="{00000000-0005-0000-0000-000007010000}"/>
    <cellStyle name="_Book33_February 2007 Data Book_1Q'10 Stat Book Extra Information" xfId="276" xr:uid="{00000000-0005-0000-0000-000008010000}"/>
    <cellStyle name="_Book33_February 2007 Data Book_2Q'09 Stat Book Financial Information" xfId="277" xr:uid="{00000000-0005-0000-0000-000009010000}"/>
    <cellStyle name="_Book33_February 2007 Data Book_2Q10 Financial Summary for Audit Committee 071410" xfId="278" xr:uid="{00000000-0005-0000-0000-00000A010000}"/>
    <cellStyle name="_Book33_February 2007 Data Book_Book1" xfId="279" xr:uid="{00000000-0005-0000-0000-00000B010000}"/>
    <cellStyle name="_Book33_February 2007 Data Book_Book2" xfId="280" xr:uid="{00000000-0005-0000-0000-00000C010000}"/>
    <cellStyle name="_Book33_February 2007 Data Book_BX Liquidity 12.31.09" xfId="281" xr:uid="{00000000-0005-0000-0000-00000D010000}"/>
    <cellStyle name="_Book33_February 2007 Data Book_cash and treasury waterfall" xfId="282" xr:uid="{00000000-0005-0000-0000-00000E010000}"/>
    <cellStyle name="_Book33_February 2007 Data Book_LT Debt Rollforward June'11 FINAL" xfId="283" xr:uid="{00000000-0005-0000-0000-00000F010000}"/>
    <cellStyle name="_Book33_February 2007 Data Book_LT Debt Rollforward May'11 FINAL" xfId="284" xr:uid="{00000000-0005-0000-0000-000010010000}"/>
    <cellStyle name="_Book33_February 2007 Data Book_Treasury Dashboard_120911v2" xfId="285" xr:uid="{00000000-0005-0000-0000-000011010000}"/>
    <cellStyle name="_Book33_February 2007 Data Book_Treasury Dashboard_v2" xfId="286" xr:uid="{00000000-0005-0000-0000-000012010000}"/>
    <cellStyle name="_Book33_February 2007 Data Book_Weekly Dashboard 012210" xfId="287" xr:uid="{00000000-0005-0000-0000-000013010000}"/>
    <cellStyle name="_Book33_February 2007 Data Book_Weekly Dashboard 040809 v2" xfId="288" xr:uid="{00000000-0005-0000-0000-000014010000}"/>
    <cellStyle name="_Book33_February 2007 Data Book_Weekly Dashboard 040909" xfId="289" xr:uid="{00000000-0005-0000-0000-000015010000}"/>
    <cellStyle name="_Book33_February 2007 Data Book_Weekly Dashboard 042209" xfId="290" xr:uid="{00000000-0005-0000-0000-000016010000}"/>
    <cellStyle name="_Book33_February 2007 Data Book_Weekly Dashboard 071610" xfId="291" xr:uid="{00000000-0005-0000-0000-000017010000}"/>
    <cellStyle name="_Book33_February 2007 Data Book_Weekly Dashboard 101810 - With Actuals" xfId="292" xr:uid="{00000000-0005-0000-0000-000018010000}"/>
    <cellStyle name="_Book33_February 2007 Data Book_Weekly Dashboard 102009" xfId="293" xr:uid="{00000000-0005-0000-0000-000019010000}"/>
    <cellStyle name="_Book33_FinCo" xfId="294" xr:uid="{00000000-0005-0000-0000-00001A010000}"/>
    <cellStyle name="_Book33_LT Debt Rollforward June'11 FINAL" xfId="295" xr:uid="{00000000-0005-0000-0000-00001B010000}"/>
    <cellStyle name="_Book33_LT Debt Rollforward May'11 FINAL" xfId="296" xr:uid="{00000000-0005-0000-0000-00001C010000}"/>
    <cellStyle name="_Book33_Monthly Support Group Review Template_New Template-1" xfId="297" xr:uid="{00000000-0005-0000-0000-00001D010000}"/>
    <cellStyle name="_Book33_Monthly Support Group Review Template_New Template-1_1Q'10 New Charts for Call Book" xfId="298" xr:uid="{00000000-0005-0000-0000-00001E010000}"/>
    <cellStyle name="_Book33_Monthly Support Group Review Template_New Template-1_1Q'10 Stat Book All Other Information" xfId="299" xr:uid="{00000000-0005-0000-0000-00001F010000}"/>
    <cellStyle name="_Book33_Monthly Support Group Review Template_New Template-1_1Q'10 Stat Book Extra Information" xfId="300" xr:uid="{00000000-0005-0000-0000-000020010000}"/>
    <cellStyle name="_Book33_Monthly Support Group Review Template_New Template-1_2Q'09 Stat Book Financial Information" xfId="301" xr:uid="{00000000-0005-0000-0000-000021010000}"/>
    <cellStyle name="_Book33_Monthly Support Group Review Template_New Template-1_2Q10 Financial Summary for Audit Committee 071410" xfId="302" xr:uid="{00000000-0005-0000-0000-000022010000}"/>
    <cellStyle name="_Book33_Monthly Support Group Review Template_New Template-1_Book1" xfId="303" xr:uid="{00000000-0005-0000-0000-000023010000}"/>
    <cellStyle name="_Book33_Monthly Support Group Review Template_New Template-1_Book2" xfId="304" xr:uid="{00000000-0005-0000-0000-000024010000}"/>
    <cellStyle name="_Book33_Monthly Support Group Review Template_New Template-1_BX Liquidity 12.31.09" xfId="305" xr:uid="{00000000-0005-0000-0000-000025010000}"/>
    <cellStyle name="_Book33_Monthly Support Group Review Template_New Template-1_cash and treasury waterfall" xfId="306" xr:uid="{00000000-0005-0000-0000-000026010000}"/>
    <cellStyle name="_Book33_Monthly Support Group Review Template_New Template-1_LT Debt Rollforward June'11 FINAL" xfId="307" xr:uid="{00000000-0005-0000-0000-000027010000}"/>
    <cellStyle name="_Book33_Monthly Support Group Review Template_New Template-1_LT Debt Rollforward May'11 FINAL" xfId="308" xr:uid="{00000000-0005-0000-0000-000028010000}"/>
    <cellStyle name="_Book33_Monthly Support Group Review Template_New Template-1_Treasury Dashboard_120911v2" xfId="309" xr:uid="{00000000-0005-0000-0000-000029010000}"/>
    <cellStyle name="_Book33_Monthly Support Group Review Template_New Template-1_Treasury Dashboard_v2" xfId="310" xr:uid="{00000000-0005-0000-0000-00002A010000}"/>
    <cellStyle name="_Book33_Monthly Support Group Review Template_New Template-1_Weekly Dashboard 012210" xfId="311" xr:uid="{00000000-0005-0000-0000-00002B010000}"/>
    <cellStyle name="_Book33_Monthly Support Group Review Template_New Template-1_Weekly Dashboard 040809 v2" xfId="312" xr:uid="{00000000-0005-0000-0000-00002C010000}"/>
    <cellStyle name="_Book33_Monthly Support Group Review Template_New Template-1_Weekly Dashboard 040909" xfId="313" xr:uid="{00000000-0005-0000-0000-00002D010000}"/>
    <cellStyle name="_Book33_Monthly Support Group Review Template_New Template-1_Weekly Dashboard 042209" xfId="314" xr:uid="{00000000-0005-0000-0000-00002E010000}"/>
    <cellStyle name="_Book33_Monthly Support Group Review Template_New Template-1_Weekly Dashboard 071610" xfId="315" xr:uid="{00000000-0005-0000-0000-00002F010000}"/>
    <cellStyle name="_Book33_Monthly Support Group Review Template_New Template-1_Weekly Dashboard 101810 - With Actuals" xfId="316" xr:uid="{00000000-0005-0000-0000-000030010000}"/>
    <cellStyle name="_Book33_Monthly Support Group Review Template_New Template-1_Weekly Dashboard 102009" xfId="317" xr:uid="{00000000-0005-0000-0000-000031010000}"/>
    <cellStyle name="_Book33_Receiver view Submission" xfId="318" xr:uid="{00000000-0005-0000-0000-000032010000}"/>
    <cellStyle name="_Book33_Receiver view Submission_1Q07 QBR Template - (v9 DR with Bud by Qtr)1" xfId="319" xr:uid="{00000000-0005-0000-0000-000033010000}"/>
    <cellStyle name="_Book33_Receiver view Submission_1Q07 QBR Template - (v9 DR with Bud by Qtr)1_1Q'10 New Charts for Call Book" xfId="320" xr:uid="{00000000-0005-0000-0000-000034010000}"/>
    <cellStyle name="_Book33_Receiver view Submission_1Q07 QBR Template - (v9 DR with Bud by Qtr)1_1Q'10 Stat Book All Other Information" xfId="321" xr:uid="{00000000-0005-0000-0000-000035010000}"/>
    <cellStyle name="_Book33_Receiver view Submission_1Q07 QBR Template - (v9 DR with Bud by Qtr)1_1Q'10 Stat Book Extra Information" xfId="322" xr:uid="{00000000-0005-0000-0000-000036010000}"/>
    <cellStyle name="_Book33_Receiver view Submission_1Q07 QBR Template - (v9 DR with Bud by Qtr)1_2Q'09 Stat Book Financial Information" xfId="323" xr:uid="{00000000-0005-0000-0000-000037010000}"/>
    <cellStyle name="_Book33_Receiver view Submission_1Q07 QBR Template - (v9 DR with Bud by Qtr)1_2Q10 Financial Summary for Audit Committee 071410" xfId="324" xr:uid="{00000000-0005-0000-0000-000038010000}"/>
    <cellStyle name="_Book33_Receiver view Submission_1Q07 QBR Template - (v9 DR with Bud by Qtr)1_Book1" xfId="325" xr:uid="{00000000-0005-0000-0000-000039010000}"/>
    <cellStyle name="_Book33_Receiver view Submission_1Q07 QBR Template - (v9 DR with Bud by Qtr)1_Book2" xfId="326" xr:uid="{00000000-0005-0000-0000-00003A010000}"/>
    <cellStyle name="_Book33_Receiver view Submission_1Q07 QBR Template - (v9 DR with Bud by Qtr)1_BX Liquidity 12.31.09" xfId="327" xr:uid="{00000000-0005-0000-0000-00003B010000}"/>
    <cellStyle name="_Book33_Receiver view Submission_1Q07 QBR Template - (v9 DR with Bud by Qtr)1_cash and treasury waterfall" xfId="328" xr:uid="{00000000-0005-0000-0000-00003C010000}"/>
    <cellStyle name="_Book33_Receiver view Submission_1Q07 QBR Template - (v9 DR with Bud by Qtr)1_LT Debt Rollforward June'11 FINAL" xfId="329" xr:uid="{00000000-0005-0000-0000-00003D010000}"/>
    <cellStyle name="_Book33_Receiver view Submission_1Q07 QBR Template - (v9 DR with Bud by Qtr)1_LT Debt Rollforward May'11 FINAL" xfId="330" xr:uid="{00000000-0005-0000-0000-00003E010000}"/>
    <cellStyle name="_Book33_Receiver view Submission_1Q07 QBR Template - (v9 DR with Bud by Qtr)1_Treasury Dashboard_120911v2" xfId="331" xr:uid="{00000000-0005-0000-0000-00003F010000}"/>
    <cellStyle name="_Book33_Receiver view Submission_1Q07 QBR Template - (v9 DR with Bud by Qtr)1_Treasury Dashboard_v2" xfId="332" xr:uid="{00000000-0005-0000-0000-000040010000}"/>
    <cellStyle name="_Book33_Receiver view Submission_1Q07 QBR Template - (v9 DR with Bud by Qtr)1_Weekly Dashboard 012210" xfId="333" xr:uid="{00000000-0005-0000-0000-000041010000}"/>
    <cellStyle name="_Book33_Receiver view Submission_1Q07 QBR Template - (v9 DR with Bud by Qtr)1_Weekly Dashboard 040809 v2" xfId="334" xr:uid="{00000000-0005-0000-0000-000042010000}"/>
    <cellStyle name="_Book33_Receiver view Submission_1Q07 QBR Template - (v9 DR with Bud by Qtr)1_Weekly Dashboard 040909" xfId="335" xr:uid="{00000000-0005-0000-0000-000043010000}"/>
    <cellStyle name="_Book33_Receiver view Submission_1Q07 QBR Template - (v9 DR with Bud by Qtr)1_Weekly Dashboard 042209" xfId="336" xr:uid="{00000000-0005-0000-0000-000044010000}"/>
    <cellStyle name="_Book33_Receiver view Submission_1Q07 QBR Template - (v9 DR with Bud by Qtr)1_Weekly Dashboard 071610" xfId="337" xr:uid="{00000000-0005-0000-0000-000045010000}"/>
    <cellStyle name="_Book33_Receiver view Submission_1Q07 QBR Template - (v9 DR with Bud by Qtr)1_Weekly Dashboard 101810 - With Actuals" xfId="338" xr:uid="{00000000-0005-0000-0000-000046010000}"/>
    <cellStyle name="_Book33_Receiver view Submission_1Q07 QBR Template - (v9 DR with Bud by Qtr)1_Weekly Dashboard 102009" xfId="339" xr:uid="{00000000-0005-0000-0000-000047010000}"/>
    <cellStyle name="_Book33_Receiver view Submission_1Q07 QBR Template - CFO" xfId="340" xr:uid="{00000000-0005-0000-0000-000048010000}"/>
    <cellStyle name="_Book33_Receiver view Submission_1Q07 QBR Template - CFO_1Q'10 New Charts for Call Book" xfId="341" xr:uid="{00000000-0005-0000-0000-000049010000}"/>
    <cellStyle name="_Book33_Receiver view Submission_1Q07 QBR Template - CFO_1Q'10 Stat Book All Other Information" xfId="342" xr:uid="{00000000-0005-0000-0000-00004A010000}"/>
    <cellStyle name="_Book33_Receiver view Submission_1Q07 QBR Template - CFO_1Q'10 Stat Book Extra Information" xfId="343" xr:uid="{00000000-0005-0000-0000-00004B010000}"/>
    <cellStyle name="_Book33_Receiver view Submission_1Q07 QBR Template - CFO_2Q'09 Stat Book Financial Information" xfId="344" xr:uid="{00000000-0005-0000-0000-00004C010000}"/>
    <cellStyle name="_Book33_Receiver view Submission_1Q07 QBR Template - CFO_2Q10 Financial Summary for Audit Committee 071410" xfId="345" xr:uid="{00000000-0005-0000-0000-00004D010000}"/>
    <cellStyle name="_Book33_Receiver view Submission_1Q07 QBR Template - CFO_Book1" xfId="346" xr:uid="{00000000-0005-0000-0000-00004E010000}"/>
    <cellStyle name="_Book33_Receiver view Submission_1Q07 QBR Template - CFO_Book2" xfId="347" xr:uid="{00000000-0005-0000-0000-00004F010000}"/>
    <cellStyle name="_Book33_Receiver view Submission_1Q07 QBR Template - CFO_BX Liquidity 12.31.09" xfId="348" xr:uid="{00000000-0005-0000-0000-000050010000}"/>
    <cellStyle name="_Book33_Receiver view Submission_1Q07 QBR Template - CFO_cash and treasury waterfall" xfId="349" xr:uid="{00000000-0005-0000-0000-000051010000}"/>
    <cellStyle name="_Book33_Receiver view Submission_1Q07 QBR Template - CFO_LT Debt Rollforward June'11 FINAL" xfId="350" xr:uid="{00000000-0005-0000-0000-000052010000}"/>
    <cellStyle name="_Book33_Receiver view Submission_1Q07 QBR Template - CFO_LT Debt Rollforward May'11 FINAL" xfId="351" xr:uid="{00000000-0005-0000-0000-000053010000}"/>
    <cellStyle name="_Book33_Receiver view Submission_1Q07 QBR Template - CFO_Treasury Dashboard_120911v2" xfId="352" xr:uid="{00000000-0005-0000-0000-000054010000}"/>
    <cellStyle name="_Book33_Receiver view Submission_1Q07 QBR Template - CFO_Treasury Dashboard_v2" xfId="353" xr:uid="{00000000-0005-0000-0000-000055010000}"/>
    <cellStyle name="_Book33_Receiver view Submission_1Q07 QBR Template - CFO_Weekly Dashboard 012210" xfId="354" xr:uid="{00000000-0005-0000-0000-000056010000}"/>
    <cellStyle name="_Book33_Receiver view Submission_1Q07 QBR Template - CFO_Weekly Dashboard 040809 v2" xfId="355" xr:uid="{00000000-0005-0000-0000-000057010000}"/>
    <cellStyle name="_Book33_Receiver view Submission_1Q07 QBR Template - CFO_Weekly Dashboard 040909" xfId="356" xr:uid="{00000000-0005-0000-0000-000058010000}"/>
    <cellStyle name="_Book33_Receiver view Submission_1Q07 QBR Template - CFO_Weekly Dashboard 042209" xfId="357" xr:uid="{00000000-0005-0000-0000-000059010000}"/>
    <cellStyle name="_Book33_Receiver view Submission_1Q07 QBR Template - CFO_Weekly Dashboard 071610" xfId="358" xr:uid="{00000000-0005-0000-0000-00005A010000}"/>
    <cellStyle name="_Book33_Receiver view Submission_1Q07 QBR Template - CFO_Weekly Dashboard 101810 - With Actuals" xfId="359" xr:uid="{00000000-0005-0000-0000-00005B010000}"/>
    <cellStyle name="_Book33_Receiver view Submission_1Q07 QBR Template - CFO_Weekly Dashboard 102009" xfId="360" xr:uid="{00000000-0005-0000-0000-00005C010000}"/>
    <cellStyle name="_Book33_Receiver view Submission_1Q07 QBR Template - Final (Summary version).xls" xfId="361" xr:uid="{00000000-0005-0000-0000-00005D010000}"/>
    <cellStyle name="_Book33_Receiver view Submission_1Q07 QBR Template - Final (Summary version).xls_1Q'10 New Charts for Call Book" xfId="362" xr:uid="{00000000-0005-0000-0000-00005E010000}"/>
    <cellStyle name="_Book33_Receiver view Submission_1Q07 QBR Template - Final (Summary version).xls_1Q'10 Stat Book All Other Information" xfId="363" xr:uid="{00000000-0005-0000-0000-00005F010000}"/>
    <cellStyle name="_Book33_Receiver view Submission_1Q07 QBR Template - Final (Summary version).xls_1Q'10 Stat Book Extra Information" xfId="364" xr:uid="{00000000-0005-0000-0000-000060010000}"/>
    <cellStyle name="_Book33_Receiver view Submission_1Q07 QBR Template - Final (Summary version).xls_2Q'09 Stat Book Financial Information" xfId="365" xr:uid="{00000000-0005-0000-0000-000061010000}"/>
    <cellStyle name="_Book33_Receiver view Submission_1Q07 QBR Template - Final (Summary version).xls_2Q10 Financial Summary for Audit Committee 071410" xfId="366" xr:uid="{00000000-0005-0000-0000-000062010000}"/>
    <cellStyle name="_Book33_Receiver view Submission_1Q07 QBR Template - Final (Summary version).xls_Book1" xfId="367" xr:uid="{00000000-0005-0000-0000-000063010000}"/>
    <cellStyle name="_Book33_Receiver view Submission_1Q07 QBR Template - Final (Summary version).xls_Book2" xfId="368" xr:uid="{00000000-0005-0000-0000-000064010000}"/>
    <cellStyle name="_Book33_Receiver view Submission_1Q07 QBR Template - Final (Summary version).xls_BX Liquidity 12.31.09" xfId="369" xr:uid="{00000000-0005-0000-0000-000065010000}"/>
    <cellStyle name="_Book33_Receiver view Submission_1Q07 QBR Template - Final (Summary version).xls_cash and treasury waterfall" xfId="370" xr:uid="{00000000-0005-0000-0000-000066010000}"/>
    <cellStyle name="_Book33_Receiver view Submission_1Q07 QBR Template - Final (Summary version).xls_LT Debt Rollforward June'11 FINAL" xfId="371" xr:uid="{00000000-0005-0000-0000-000067010000}"/>
    <cellStyle name="_Book33_Receiver view Submission_1Q07 QBR Template - Final (Summary version).xls_LT Debt Rollforward May'11 FINAL" xfId="372" xr:uid="{00000000-0005-0000-0000-000068010000}"/>
    <cellStyle name="_Book33_Receiver view Submission_1Q07 QBR Template - Final (Summary version).xls_Treasury Dashboard_120911v2" xfId="373" xr:uid="{00000000-0005-0000-0000-000069010000}"/>
    <cellStyle name="_Book33_Receiver view Submission_1Q07 QBR Template - Final (Summary version).xls_Treasury Dashboard_v2" xfId="374" xr:uid="{00000000-0005-0000-0000-00006A010000}"/>
    <cellStyle name="_Book33_Receiver view Submission_1Q07 QBR Template - Final (Summary version).xls_Weekly Dashboard 012210" xfId="375" xr:uid="{00000000-0005-0000-0000-00006B010000}"/>
    <cellStyle name="_Book33_Receiver view Submission_1Q07 QBR Template - Final (Summary version).xls_Weekly Dashboard 040809 v2" xfId="376" xr:uid="{00000000-0005-0000-0000-00006C010000}"/>
    <cellStyle name="_Book33_Receiver view Submission_1Q07 QBR Template - Final (Summary version).xls_Weekly Dashboard 040909" xfId="377" xr:uid="{00000000-0005-0000-0000-00006D010000}"/>
    <cellStyle name="_Book33_Receiver view Submission_1Q07 QBR Template - Final (Summary version).xls_Weekly Dashboard 042209" xfId="378" xr:uid="{00000000-0005-0000-0000-00006E010000}"/>
    <cellStyle name="_Book33_Receiver view Submission_1Q07 QBR Template - Final (Summary version).xls_Weekly Dashboard 071610" xfId="379" xr:uid="{00000000-0005-0000-0000-00006F010000}"/>
    <cellStyle name="_Book33_Receiver view Submission_1Q07 QBR Template - Final (Summary version).xls_Weekly Dashboard 101810 - With Actuals" xfId="380" xr:uid="{00000000-0005-0000-0000-000070010000}"/>
    <cellStyle name="_Book33_Receiver view Submission_1Q07 QBR Template - Final (Summary version).xls_Weekly Dashboard 102009" xfId="381" xr:uid="{00000000-0005-0000-0000-000071010000}"/>
    <cellStyle name="_Book33_Receiver view Submission_1Q'10 New Charts for Call Book" xfId="382" xr:uid="{00000000-0005-0000-0000-000072010000}"/>
    <cellStyle name="_Book33_Receiver view Submission_1Q'10 Stat Book All Other Information" xfId="383" xr:uid="{00000000-0005-0000-0000-000073010000}"/>
    <cellStyle name="_Book33_Receiver view Submission_1Q'10 Stat Book Extra Information" xfId="384" xr:uid="{00000000-0005-0000-0000-000074010000}"/>
    <cellStyle name="_Book33_Receiver view Submission_2Q'09 Stat Book Financial Information" xfId="385" xr:uid="{00000000-0005-0000-0000-000075010000}"/>
    <cellStyle name="_Book33_Receiver view Submission_2Q10 Financial Summary for Audit Committee 071410" xfId="386" xr:uid="{00000000-0005-0000-0000-000076010000}"/>
    <cellStyle name="_Book33_Receiver view Submission_Book1" xfId="387" xr:uid="{00000000-0005-0000-0000-000077010000}"/>
    <cellStyle name="_Book33_Receiver view Submission_Book2" xfId="388" xr:uid="{00000000-0005-0000-0000-000078010000}"/>
    <cellStyle name="_Book33_Receiver view Submission_BX Liquidity 12.31.09" xfId="389" xr:uid="{00000000-0005-0000-0000-000079010000}"/>
    <cellStyle name="_Book33_Receiver view Submission_cash and treasury waterfall" xfId="390" xr:uid="{00000000-0005-0000-0000-00007A010000}"/>
    <cellStyle name="_Book33_Receiver view Submission_LT Debt Rollforward June'11 FINAL" xfId="391" xr:uid="{00000000-0005-0000-0000-00007B010000}"/>
    <cellStyle name="_Book33_Receiver view Submission_LT Debt Rollforward May'11 FINAL" xfId="392" xr:uid="{00000000-0005-0000-0000-00007C010000}"/>
    <cellStyle name="_Book33_Receiver view Submission_Treasury Dashboard_120911v2" xfId="393" xr:uid="{00000000-0005-0000-0000-00007D010000}"/>
    <cellStyle name="_Book33_Receiver view Submission_Treasury Dashboard_v2" xfId="394" xr:uid="{00000000-0005-0000-0000-00007E010000}"/>
    <cellStyle name="_Book33_Receiver view Submission_Weekly Dashboard 012210" xfId="395" xr:uid="{00000000-0005-0000-0000-00007F010000}"/>
    <cellStyle name="_Book33_Receiver view Submission_Weekly Dashboard 040809 v2" xfId="396" xr:uid="{00000000-0005-0000-0000-000080010000}"/>
    <cellStyle name="_Book33_Receiver view Submission_Weekly Dashboard 040909" xfId="397" xr:uid="{00000000-0005-0000-0000-000081010000}"/>
    <cellStyle name="_Book33_Receiver view Submission_Weekly Dashboard 042209" xfId="398" xr:uid="{00000000-0005-0000-0000-000082010000}"/>
    <cellStyle name="_Book33_Receiver view Submission_Weekly Dashboard 071610" xfId="399" xr:uid="{00000000-0005-0000-0000-000083010000}"/>
    <cellStyle name="_Book33_Receiver view Submission_Weekly Dashboard 101810 - With Actuals" xfId="400" xr:uid="{00000000-0005-0000-0000-000084010000}"/>
    <cellStyle name="_Book33_Receiver view Submission_Weekly Dashboard 102009" xfId="401" xr:uid="{00000000-0005-0000-0000-000085010000}"/>
    <cellStyle name="_Book33_Treasury Dashboard_120911v2" xfId="402" xr:uid="{00000000-0005-0000-0000-000086010000}"/>
    <cellStyle name="_Book33_Treasury Dashboard_v2" xfId="403" xr:uid="{00000000-0005-0000-0000-000087010000}"/>
    <cellStyle name="_Book33_Weekly Dashboard 012210" xfId="404" xr:uid="{00000000-0005-0000-0000-000088010000}"/>
    <cellStyle name="_Book33_Weekly Dashboard 040809 v2" xfId="405" xr:uid="{00000000-0005-0000-0000-000089010000}"/>
    <cellStyle name="_Book33_Weekly Dashboard 040909" xfId="406" xr:uid="{00000000-0005-0000-0000-00008A010000}"/>
    <cellStyle name="_Book33_Weekly Dashboard 042209" xfId="407" xr:uid="{00000000-0005-0000-0000-00008B010000}"/>
    <cellStyle name="_Book33_Weekly Dashboard 071610" xfId="408" xr:uid="{00000000-0005-0000-0000-00008C010000}"/>
    <cellStyle name="_Book33_Weekly Dashboard 101810 - With Actuals" xfId="409" xr:uid="{00000000-0005-0000-0000-00008D010000}"/>
    <cellStyle name="_Book33_Weekly Dashboard 102009" xfId="410" xr:uid="{00000000-0005-0000-0000-00008E010000}"/>
    <cellStyle name="_Book73" xfId="411" xr:uid="{00000000-0005-0000-0000-00008F010000}"/>
    <cellStyle name="_buy&amp;sale" xfId="412" xr:uid="{00000000-0005-0000-0000-000090010000}"/>
    <cellStyle name="_buy&amp;sale 2" xfId="413" xr:uid="{00000000-0005-0000-0000-000091010000}"/>
    <cellStyle name="_buy&amp;sale 2_Deconsol RF" xfId="414" xr:uid="{00000000-0005-0000-0000-000092010000}"/>
    <cellStyle name="_buy&amp;sale_6-30-11 GSO Investment Roll (Deconsolidated - BX only)" xfId="415" xr:uid="{00000000-0005-0000-0000-000093010000}"/>
    <cellStyle name="_buy&amp;sale_Balance Sheet" xfId="416" xr:uid="{00000000-0005-0000-0000-000094010000}"/>
    <cellStyle name="_buy&amp;sale_Balance Sheet_1" xfId="417" xr:uid="{00000000-0005-0000-0000-000095010000}"/>
    <cellStyle name="_buy&amp;sale_Balance Sheet_1_Deconsol RF" xfId="418" xr:uid="{00000000-0005-0000-0000-000096010000}"/>
    <cellStyle name="_buy&amp;sale_Balance Sheet_1_GSO CAPO GP Template 6 30 11" xfId="419" xr:uid="{00000000-0005-0000-0000-000097010000}"/>
    <cellStyle name="_buy&amp;sale_Balance Sheet_1_GSO CCS GP Template 6 30 11" xfId="420" xr:uid="{00000000-0005-0000-0000-000098010000}"/>
    <cellStyle name="_buy&amp;sale_Balance Sheet_1_GSO HEDGE GP Template 6 30 11" xfId="421" xr:uid="{00000000-0005-0000-0000-000099010000}"/>
    <cellStyle name="_buy&amp;sale_Balance Sheet_1_OA" xfId="422" xr:uid="{00000000-0005-0000-0000-00009A010000}"/>
    <cellStyle name="_buy&amp;sale_Balance Sheet_Deconsol RF" xfId="423" xr:uid="{00000000-0005-0000-0000-00009B010000}"/>
    <cellStyle name="_buy&amp;sale_Balance Sheet_GSO CCS GP Template 6 30 11" xfId="424" xr:uid="{00000000-0005-0000-0000-00009C010000}"/>
    <cellStyle name="_buy&amp;sale_Balance Sheet_P&amp;L" xfId="425" xr:uid="{00000000-0005-0000-0000-00009D010000}"/>
    <cellStyle name="_buy&amp;sale_Balance Sheet_P&amp;L_Deconsol RF" xfId="426" xr:uid="{00000000-0005-0000-0000-00009E010000}"/>
    <cellStyle name="_buy&amp;sale_Book6" xfId="427" xr:uid="{00000000-0005-0000-0000-00009F010000}"/>
    <cellStyle name="_buy&amp;sale_Callidus Loan JE 03-11 Recon FINAL" xfId="428" xr:uid="{00000000-0005-0000-0000-0000A0010000}"/>
    <cellStyle name="_buy&amp;sale_Capital, MI" xfId="429" xr:uid="{00000000-0005-0000-0000-0000A1010000}"/>
    <cellStyle name="_buy&amp;sale_Copy of SSOMF_ConsolidatedWorkbook_123109 V11B" xfId="430" xr:uid="{00000000-0005-0000-0000-0000A2010000}"/>
    <cellStyle name="_buy&amp;sale_Deconsol RF" xfId="431" xr:uid="{00000000-0005-0000-0000-0000A3010000}"/>
    <cellStyle name="_buy&amp;sale_DRP Item# 621 Q1 2012 MNC Investment Rollforward submitted xls (3)" xfId="432" xr:uid="{00000000-0005-0000-0000-0000A4010000}"/>
    <cellStyle name="_buy&amp;sale_FinCo Trial Balance Jan 2011 ran on 03.07.11 1145am by subledger" xfId="433" xr:uid="{00000000-0005-0000-0000-0000A5010000}"/>
    <cellStyle name="_buy&amp;sale_GSO CAPO GP Template 6 30 11" xfId="434" xr:uid="{00000000-0005-0000-0000-0000A6010000}"/>
    <cellStyle name="_buy&amp;sale_GSO CAPS GP Template 6 30 11" xfId="435" xr:uid="{00000000-0005-0000-0000-0000A7010000}"/>
    <cellStyle name="_buy&amp;sale_GSO CCS GP Template 6 30 11" xfId="436" xr:uid="{00000000-0005-0000-0000-0000A8010000}"/>
    <cellStyle name="_buy&amp;sale_GSO HEDGE GP Template 6 30 11" xfId="437" xr:uid="{00000000-0005-0000-0000-0000A9010000}"/>
    <cellStyle name="_buy&amp;sale_Helios FY2009 Portfolio Rollforward1K" xfId="438" xr:uid="{00000000-0005-0000-0000-0000AA010000}"/>
    <cellStyle name="_buy&amp;sale_MNC Dec PL Adjustment 12-11 before scorecard prelim" xfId="439" xr:uid="{00000000-0005-0000-0000-0000AB010000}"/>
    <cellStyle name="_buy&amp;sale_P&amp;L" xfId="440" xr:uid="{00000000-0005-0000-0000-0000AC010000}"/>
    <cellStyle name="_buy&amp;sale_P&amp;L_1" xfId="441" xr:uid="{00000000-0005-0000-0000-0000AD010000}"/>
    <cellStyle name="_buy&amp;sale_P&amp;L_1_Deconsol RF" xfId="442" xr:uid="{00000000-0005-0000-0000-0000AE010000}"/>
    <cellStyle name="_buy&amp;sale_P&amp;L_1_GSO CAPO GP Template 6 30 11" xfId="443" xr:uid="{00000000-0005-0000-0000-0000AF010000}"/>
    <cellStyle name="_buy&amp;sale_P&amp;L_1_GSO CCS GP Template 6 30 11" xfId="444" xr:uid="{00000000-0005-0000-0000-0000B0010000}"/>
    <cellStyle name="_buy&amp;sale_P&amp;L_1_GSO HEDGE GP Template 6 30 11" xfId="445" xr:uid="{00000000-0005-0000-0000-0000B1010000}"/>
    <cellStyle name="_buy&amp;sale_P&amp;L_1_OA" xfId="446" xr:uid="{00000000-0005-0000-0000-0000B2010000}"/>
    <cellStyle name="_buy&amp;sale_P&amp;L_Deconsol RF" xfId="447" xr:uid="{00000000-0005-0000-0000-0000B3010000}"/>
    <cellStyle name="_buy&amp;sale_Proposed Assets" xfId="448" xr:uid="{00000000-0005-0000-0000-0000B4010000}"/>
    <cellStyle name="_BX Escrow" xfId="449" xr:uid="{00000000-0005-0000-0000-0000B5010000}"/>
    <cellStyle name="_BX Escrow 2" xfId="450" xr:uid="{00000000-0005-0000-0000-0000B6010000}"/>
    <cellStyle name="_BX Escrow 2_Deconsol RF" xfId="451" xr:uid="{00000000-0005-0000-0000-0000B7010000}"/>
    <cellStyle name="_BX Escrow_Balance Sheet" xfId="452" xr:uid="{00000000-0005-0000-0000-0000B8010000}"/>
    <cellStyle name="_BX Escrow_Balance Sheet 2" xfId="453" xr:uid="{00000000-0005-0000-0000-0000B9010000}"/>
    <cellStyle name="_BX Escrow_Balance Sheet 2_Deconsol RF" xfId="454" xr:uid="{00000000-0005-0000-0000-0000BA010000}"/>
    <cellStyle name="_BX Escrow_Balance Sheet_1" xfId="455" xr:uid="{00000000-0005-0000-0000-0000BB010000}"/>
    <cellStyle name="_BX Escrow_Balance Sheet_1_Deconsol RF" xfId="456" xr:uid="{00000000-0005-0000-0000-0000BC010000}"/>
    <cellStyle name="_BX Escrow_Balance Sheet_Deconsol RF" xfId="457" xr:uid="{00000000-0005-0000-0000-0000BD010000}"/>
    <cellStyle name="_BX Escrow_Balance Sheet_GSO CCS GP Template 6 30 11" xfId="458" xr:uid="{00000000-0005-0000-0000-0000BE010000}"/>
    <cellStyle name="_BX Escrow_Item 621 - 3-31-12 GSO Investment Roll (Deconsolidated - BX only)" xfId="459" xr:uid="{00000000-0005-0000-0000-0000BF010000}"/>
    <cellStyle name="_BX Escrow_P&amp;L" xfId="460" xr:uid="{00000000-0005-0000-0000-0000C0010000}"/>
    <cellStyle name="_BX Escrow_P&amp;L_1" xfId="461" xr:uid="{00000000-0005-0000-0000-0000C1010000}"/>
    <cellStyle name="_BX Escrow_P&amp;L_1_Deconsol RF" xfId="462" xr:uid="{00000000-0005-0000-0000-0000C2010000}"/>
    <cellStyle name="_BX Escrow_P&amp;L_Deconsol RF" xfId="463" xr:uid="{00000000-0005-0000-0000-0000C3010000}"/>
    <cellStyle name="_BX Escrow_P&amp;L_GSO CCS GP Template 6 30 11" xfId="464" xr:uid="{00000000-0005-0000-0000-0000C4010000}"/>
    <cellStyle name="_BX Liquidity 12.31.09" xfId="465" xr:uid="{00000000-0005-0000-0000-0000C5010000}"/>
    <cellStyle name="_Callidus Loan and Interest Repayment Apr 2011 JE 05-31" xfId="466" xr:uid="{00000000-0005-0000-0000-0000C6010000}"/>
    <cellStyle name="_CATEGORIES" xfId="467" xr:uid="{00000000-0005-0000-0000-0000C7010000}"/>
    <cellStyle name="_CATEGORIES 2" xfId="468" xr:uid="{00000000-0005-0000-0000-0000C8010000}"/>
    <cellStyle name="_CCMP II - wps for 3q 2007" xfId="469" xr:uid="{00000000-0005-0000-0000-0000C9010000}"/>
    <cellStyle name="_CCMP II - wps for 3q 2007 2" xfId="470" xr:uid="{00000000-0005-0000-0000-0000CA010000}"/>
    <cellStyle name="_CCMP II - wps for 3q 2007 2_Deconsol RF" xfId="471" xr:uid="{00000000-0005-0000-0000-0000CB010000}"/>
    <cellStyle name="_CCMP II - wps for 3q 2007_Balance Sheet" xfId="472" xr:uid="{00000000-0005-0000-0000-0000CC010000}"/>
    <cellStyle name="_CCMP II - wps for 3q 2007_Balance Sheet_Deconsol RF" xfId="473" xr:uid="{00000000-0005-0000-0000-0000CD010000}"/>
    <cellStyle name="_CCMP II - wps for 3q 2007_Deconsol RF" xfId="474" xr:uid="{00000000-0005-0000-0000-0000CE010000}"/>
    <cellStyle name="_CCMP II - wps for 3q 2007_DRP Item# 621 Q1 2012 MNC Investment Rollforward submitted xls (3)" xfId="475" xr:uid="{00000000-0005-0000-0000-0000CF010000}"/>
    <cellStyle name="_CCMP II - wps for 3q 2007_GSO CCS GP Template 6 30 11" xfId="476" xr:uid="{00000000-0005-0000-0000-0000D0010000}"/>
    <cellStyle name="_CCMP II - wps for 3q 2007_P&amp;L" xfId="477" xr:uid="{00000000-0005-0000-0000-0000D1010000}"/>
    <cellStyle name="_CCMP II - wps for 3q 2007_P&amp;L_Deconsol RF" xfId="478" xr:uid="{00000000-0005-0000-0000-0000D2010000}"/>
    <cellStyle name="_CDO_Warehouse" xfId="479" xr:uid="{00000000-0005-0000-0000-0000D3010000}"/>
    <cellStyle name="_CDO_Warehouse 2" xfId="480" xr:uid="{00000000-0005-0000-0000-0000D4010000}"/>
    <cellStyle name="_Cedit Liquidity" xfId="481" xr:uid="{00000000-0005-0000-0000-0000D5010000}"/>
    <cellStyle name="_Cedit Liquidity 2" xfId="482" xr:uid="{00000000-0005-0000-0000-0000D6010000}"/>
    <cellStyle name="_Cedit Liquidity 2_Deconsol RF" xfId="483" xr:uid="{00000000-0005-0000-0000-0000D7010000}"/>
    <cellStyle name="_Cedit Liquidity 2_DRP Item# 621 Q1 2012 MNC Investment Rollforward submitted xls (3)" xfId="484" xr:uid="{00000000-0005-0000-0000-0000D8010000}"/>
    <cellStyle name="_Cedit Liquidity_Balance Sheet" xfId="485" xr:uid="{00000000-0005-0000-0000-0000D9010000}"/>
    <cellStyle name="_Cedit Liquidity_Balance Sheet 2" xfId="486" xr:uid="{00000000-0005-0000-0000-0000DA010000}"/>
    <cellStyle name="_Cedit Liquidity_Balance Sheet 2_Deconsol RF" xfId="487" xr:uid="{00000000-0005-0000-0000-0000DB010000}"/>
    <cellStyle name="_Cedit Liquidity_Balance Sheet_1" xfId="488" xr:uid="{00000000-0005-0000-0000-0000DC010000}"/>
    <cellStyle name="_Cedit Liquidity_Balance Sheet_1_Deconsol RF" xfId="489" xr:uid="{00000000-0005-0000-0000-0000DD010000}"/>
    <cellStyle name="_Cedit Liquidity_Balance Sheet_Deconsol RF" xfId="490" xr:uid="{00000000-0005-0000-0000-0000DE010000}"/>
    <cellStyle name="_Cedit Liquidity_Balance Sheet_GSO CCS GP Template 6 30 11" xfId="491" xr:uid="{00000000-0005-0000-0000-0000DF010000}"/>
    <cellStyle name="_Cedit Liquidity_Deconsol RF" xfId="492" xr:uid="{00000000-0005-0000-0000-0000E0010000}"/>
    <cellStyle name="_Cedit Liquidity_DRP Item# 621 Q1 2012 MNC Investment Rollforward submitted xls (3)" xfId="493" xr:uid="{00000000-0005-0000-0000-0000E1010000}"/>
    <cellStyle name="_Cedit Liquidity_P&amp;L" xfId="494" xr:uid="{00000000-0005-0000-0000-0000E2010000}"/>
    <cellStyle name="_Cedit Liquidity_P&amp;L_1" xfId="495" xr:uid="{00000000-0005-0000-0000-0000E3010000}"/>
    <cellStyle name="_Cedit Liquidity_P&amp;L_1_Deconsol RF" xfId="496" xr:uid="{00000000-0005-0000-0000-0000E4010000}"/>
    <cellStyle name="_Cedit Liquidity_P&amp;L_Deconsol RF" xfId="497" xr:uid="{00000000-0005-0000-0000-0000E5010000}"/>
    <cellStyle name="_Cedit Liquidity_P&amp;L_GSO CCS GP Template 6 30 11" xfId="498" xr:uid="{00000000-0005-0000-0000-0000E6010000}"/>
    <cellStyle name="_Cf_saa" xfId="499" xr:uid="{00000000-0005-0000-0000-0000E7010000}"/>
    <cellStyle name="_Cf_saa 2" xfId="500" xr:uid="{00000000-0005-0000-0000-0000E8010000}"/>
    <cellStyle name="_Cf_saa 2_Deconsol RF" xfId="501" xr:uid="{00000000-0005-0000-0000-0000E9010000}"/>
    <cellStyle name="_Cf_saa_Balance Sheet" xfId="502" xr:uid="{00000000-0005-0000-0000-0000EA010000}"/>
    <cellStyle name="_Cf_saa_Balance Sheet 2" xfId="503" xr:uid="{00000000-0005-0000-0000-0000EB010000}"/>
    <cellStyle name="_Cf_saa_Balance Sheet 2_Deconsol RF" xfId="504" xr:uid="{00000000-0005-0000-0000-0000EC010000}"/>
    <cellStyle name="_Cf_saa_Balance Sheet_1" xfId="505" xr:uid="{00000000-0005-0000-0000-0000ED010000}"/>
    <cellStyle name="_Cf_saa_Balance Sheet_1_Deconsol RF" xfId="506" xr:uid="{00000000-0005-0000-0000-0000EE010000}"/>
    <cellStyle name="_Cf_saa_Balance Sheet_Deconsol RF" xfId="507" xr:uid="{00000000-0005-0000-0000-0000EF010000}"/>
    <cellStyle name="_Cf_saa_Balance Sheet_GSO CCS GP Template 6 30 11" xfId="508" xr:uid="{00000000-0005-0000-0000-0000F0010000}"/>
    <cellStyle name="_Cf_saa_GSO" xfId="509" xr:uid="{00000000-0005-0000-0000-0000F1010000}"/>
    <cellStyle name="_Cf_saa_Investment" xfId="510" xr:uid="{00000000-0005-0000-0000-0000F2010000}"/>
    <cellStyle name="_Cf_saa_Item 621 - 3-31-12 GSO Investment Roll (Deconsolidated - BX only)" xfId="511" xr:uid="{00000000-0005-0000-0000-0000F3010000}"/>
    <cellStyle name="_Cf_saa_P&amp;L" xfId="512" xr:uid="{00000000-0005-0000-0000-0000F4010000}"/>
    <cellStyle name="_Cf_saa_P&amp;L_1" xfId="513" xr:uid="{00000000-0005-0000-0000-0000F5010000}"/>
    <cellStyle name="_Cf_saa_P&amp;L_1_Deconsol RF" xfId="514" xr:uid="{00000000-0005-0000-0000-0000F6010000}"/>
    <cellStyle name="_Cf_saa_P&amp;L_Deconsol RF" xfId="515" xr:uid="{00000000-0005-0000-0000-0000F7010000}"/>
    <cellStyle name="_Cf_saa_P&amp;L_GSO CCS GP Template 6 30 11" xfId="516" xr:uid="{00000000-0005-0000-0000-0000F8010000}"/>
    <cellStyle name="_COF" xfId="517" xr:uid="{00000000-0005-0000-0000-0000F9010000}"/>
    <cellStyle name="_COF 2" xfId="518" xr:uid="{00000000-0005-0000-0000-0000FA010000}"/>
    <cellStyle name="_COF 2_Deconsol RF" xfId="519" xr:uid="{00000000-0005-0000-0000-0000FB010000}"/>
    <cellStyle name="_COF_Balance Sheet" xfId="520" xr:uid="{00000000-0005-0000-0000-0000FC010000}"/>
    <cellStyle name="_COF_Balance Sheet 2" xfId="521" xr:uid="{00000000-0005-0000-0000-0000FD010000}"/>
    <cellStyle name="_COF_Balance Sheet 2_Deconsol RF" xfId="522" xr:uid="{00000000-0005-0000-0000-0000FE010000}"/>
    <cellStyle name="_COF_Balance Sheet_1" xfId="523" xr:uid="{00000000-0005-0000-0000-0000FF010000}"/>
    <cellStyle name="_COF_Balance Sheet_1_Deconsol RF" xfId="524" xr:uid="{00000000-0005-0000-0000-000000020000}"/>
    <cellStyle name="_COF_Balance Sheet_Deconsol RF" xfId="525" xr:uid="{00000000-0005-0000-0000-000001020000}"/>
    <cellStyle name="_COF_Balance Sheet_GSO CCS GP Template 6 30 11" xfId="526" xr:uid="{00000000-0005-0000-0000-000002020000}"/>
    <cellStyle name="_COF_Item 621 - 3-31-12 GSO Investment Roll (Deconsolidated - BX only)" xfId="527" xr:uid="{00000000-0005-0000-0000-000003020000}"/>
    <cellStyle name="_COF_P&amp;L" xfId="528" xr:uid="{00000000-0005-0000-0000-000004020000}"/>
    <cellStyle name="_COF_P&amp;L_1" xfId="529" xr:uid="{00000000-0005-0000-0000-000005020000}"/>
    <cellStyle name="_COF_P&amp;L_1_Deconsol RF" xfId="530" xr:uid="{00000000-0005-0000-0000-000006020000}"/>
    <cellStyle name="_COF_P&amp;L_Deconsol RF" xfId="531" xr:uid="{00000000-0005-0000-0000-000007020000}"/>
    <cellStyle name="_COF_P&amp;L_GSO CCS GP Template 6 30 11" xfId="532" xr:uid="{00000000-0005-0000-0000-000008020000}"/>
    <cellStyle name="_Collateral Detail+Summary" xfId="533" xr:uid="{00000000-0005-0000-0000-000009020000}"/>
    <cellStyle name="_Collateral Detail+Summary 2" xfId="534" xr:uid="{00000000-0005-0000-0000-00000A020000}"/>
    <cellStyle name="_Comma" xfId="535" xr:uid="{00000000-0005-0000-0000-00000B020000}"/>
    <cellStyle name="_Comma 2" xfId="536" xr:uid="{00000000-0005-0000-0000-00000C020000}"/>
    <cellStyle name="_Comma_#64- Wyndham Mt. Laurel Hotel - Working" xfId="537" xr:uid="{00000000-0005-0000-0000-00000D020000}"/>
    <cellStyle name="_Comma__DCF Template" xfId="538" xr:uid="{00000000-0005-0000-0000-00000E020000}"/>
    <cellStyle name="_Comma__EY Office Rent Step PV Calc- 051702" xfId="539" xr:uid="{00000000-0005-0000-0000-00000F020000}"/>
    <cellStyle name="_Comma_~6281311" xfId="540" xr:uid="{00000000-0005-0000-0000-000010020000}"/>
    <cellStyle name="_Comma_02 Secured Debt Summary" xfId="541" xr:uid="{00000000-0005-0000-0000-000011020000}"/>
    <cellStyle name="_Comma_03 LA 021005 ARC Debt Schedule" xfId="542" xr:uid="{00000000-0005-0000-0000-000012020000}"/>
    <cellStyle name="_Comma_03 Secured Prepayment Analysis" xfId="543" xr:uid="{00000000-0005-0000-0000-000013020000}"/>
    <cellStyle name="_Comma_04 Alaska Model 2002-05-31 GS" xfId="544" xr:uid="{00000000-0005-0000-0000-000014020000}"/>
    <cellStyle name="_Comma_04 CPJ Merger Model" xfId="545" xr:uid="{00000000-0005-0000-0000-000015020000}"/>
    <cellStyle name="_Comma_04 Masai Merger Model" xfId="546" xr:uid="{00000000-0005-0000-0000-000016020000}"/>
    <cellStyle name="_Comma_04 Secured Prepayment Analysis" xfId="547" xr:uid="{00000000-0005-0000-0000-000017020000}"/>
    <cellStyle name="_Comma_06 DE Acquisition Model" xfId="548" xr:uid="{00000000-0005-0000-0000-000018020000}"/>
    <cellStyle name="_Comma_18 Merger Model  NAV1" xfId="549" xr:uid="{00000000-0005-0000-0000-000019020000}"/>
    <cellStyle name="_Comma_2004 Op Exp summary" xfId="550" xr:uid="{00000000-0005-0000-0000-00001A020000}"/>
    <cellStyle name="_Comma_2006 Current Forecast (12&amp;0)" xfId="551" xr:uid="{00000000-0005-0000-0000-00001B020000}"/>
    <cellStyle name="_Comma_4+8_Drivers" xfId="552" xr:uid="{00000000-0005-0000-0000-00001C020000}"/>
    <cellStyle name="_Comma_9+3 present - 2004" xfId="553" xr:uid="{00000000-0005-0000-0000-00001D020000}"/>
    <cellStyle name="_Comma_Aggregate Hotel Drivers.v4" xfId="554" xr:uid="{00000000-0005-0000-0000-00001E020000}"/>
    <cellStyle name="_Comma_Am Schedule" xfId="555" xr:uid="{00000000-0005-0000-0000-00001F020000}"/>
    <cellStyle name="_Comma_ARC Update Q304" xfId="556" xr:uid="{00000000-0005-0000-0000-000020020000}"/>
    <cellStyle name="_Comma_AREH ASR 092203 CURRENT V2" xfId="557" xr:uid="{00000000-0005-0000-0000-000021020000}"/>
    <cellStyle name="_Comma_ARI_CAPSTR_120804(02)" xfId="558" xr:uid="{00000000-0005-0000-0000-000022020000}"/>
    <cellStyle name="_Comma_Asset Valuation Summary - Hotel2" xfId="559" xr:uid="{00000000-0005-0000-0000-000023020000}"/>
    <cellStyle name="_Comma_Asset Valuation Summary - Hotel3" xfId="560" xr:uid="{00000000-0005-0000-0000-000024020000}"/>
    <cellStyle name="_Comma_AVP" xfId="561" xr:uid="{00000000-0005-0000-0000-000025020000}"/>
    <cellStyle name="_Comma_Board Book Synergies" xfId="562" xr:uid="{00000000-0005-0000-0000-000026020000}"/>
    <cellStyle name="_Comma_Book1" xfId="563" xr:uid="{00000000-0005-0000-0000-000027020000}"/>
    <cellStyle name="_Comma_Book1_03 LA 021005 ARC Debt Schedule" xfId="564" xr:uid="{00000000-0005-0000-0000-000028020000}"/>
    <cellStyle name="_Comma_Book1_04 CPJ Merger Model" xfId="565" xr:uid="{00000000-0005-0000-0000-000029020000}"/>
    <cellStyle name="_Comma_Book1_06 DE Acquisition Model" xfId="566" xr:uid="{00000000-0005-0000-0000-00002A020000}"/>
    <cellStyle name="_Comma_Book1_Debt Refinancing" xfId="567" xr:uid="{00000000-0005-0000-0000-00002B020000}"/>
    <cellStyle name="_Comma_Book2" xfId="568" xr:uid="{00000000-0005-0000-0000-00002C020000}"/>
    <cellStyle name="_Comma_Book4" xfId="569" xr:uid="{00000000-0005-0000-0000-00002D020000}"/>
    <cellStyle name="_Comma_CD Merger Model 01" xfId="570" xr:uid="{00000000-0005-0000-0000-00002E020000}"/>
    <cellStyle name="_Comma_Cendant Corp Submission" xfId="571" xr:uid="{00000000-0005-0000-0000-00002F020000}"/>
    <cellStyle name="_Comma_compress list" xfId="572" xr:uid="{00000000-0005-0000-0000-000030020000}"/>
    <cellStyle name="_Comma_contribution_analysis" xfId="573" xr:uid="{00000000-0005-0000-0000-000031020000}"/>
    <cellStyle name="_Comma_Control" xfId="574" xr:uid="{00000000-0005-0000-0000-000032020000}"/>
    <cellStyle name="_Comma_Copy of Orbitz  1.31.05 - Newv3" xfId="575" xr:uid="{00000000-0005-0000-0000-000033020000}"/>
    <cellStyle name="_Comma_Del Amo Upside Analysis" xfId="576" xr:uid="{00000000-0005-0000-0000-000034020000}"/>
    <cellStyle name="_Comma_Dividend Template" xfId="577" xr:uid="{00000000-0005-0000-0000-000035020000}"/>
    <cellStyle name="_Comma_Draft Clayton Tape 11.05.2001 CGC Tape" xfId="578" xr:uid="{00000000-0005-0000-0000-000036020000}"/>
    <cellStyle name="_Comma_Estimated Net Asset Value" xfId="579" xr:uid="{00000000-0005-0000-0000-000037020000}"/>
    <cellStyle name="_Comma_External Debt Schedule (071231)" xfId="580" xr:uid="{00000000-0005-0000-0000-000038020000}"/>
    <cellStyle name="_Comma_gross bookings" xfId="581" xr:uid="{00000000-0005-0000-0000-000039020000}"/>
    <cellStyle name="_Comma_HC Summary 12-29-04" xfId="582" xr:uid="{00000000-0005-0000-0000-00003A020000}"/>
    <cellStyle name="_Comma_HMSModel 8.30.01_b" xfId="583" xr:uid="{00000000-0005-0000-0000-00003B020000}"/>
    <cellStyle name="_Comma_International Hotels Summary 3-31-08" xfId="584" xr:uid="{00000000-0005-0000-0000-00003C020000}"/>
    <cellStyle name="_Comma_Keystone Cap Structure Summary" xfId="585" xr:uid="{00000000-0005-0000-0000-00003D020000}"/>
    <cellStyle name="_Comma_KTR Update Q403" xfId="586" xr:uid="{00000000-0005-0000-0000-00003E020000}"/>
    <cellStyle name="_Comma_Lodging Full Year 4+8" xfId="587" xr:uid="{00000000-0005-0000-0000-00003F020000}"/>
    <cellStyle name="_Comma_merger_plans_lasalle" xfId="588" xr:uid="{00000000-0005-0000-0000-000040020000}"/>
    <cellStyle name="_Comma_MIS  1285 6_12_01 for RAs" xfId="589" xr:uid="{00000000-0005-0000-0000-000041020000}"/>
    <cellStyle name="_Comma_New HC File" xfId="590" xr:uid="{00000000-0005-0000-0000-000042020000}"/>
    <cellStyle name="_Comma_NPV" xfId="591" xr:uid="{00000000-0005-0000-0000-000043020000}"/>
    <cellStyle name="_Comma_ORBITZ - AIR" xfId="592" xr:uid="{00000000-0005-0000-0000-000044020000}"/>
    <cellStyle name="_Comma_ORBITZ - CAR" xfId="593" xr:uid="{00000000-0005-0000-0000-000045020000}"/>
    <cellStyle name="_Comma_ORBITZ - CRUISE" xfId="594" xr:uid="{00000000-0005-0000-0000-000046020000}"/>
    <cellStyle name="_Comma_ORBITZ - DP" xfId="595" xr:uid="{00000000-0005-0000-0000-000047020000}"/>
    <cellStyle name="_Comma_ORBITZ - HOTEL" xfId="596" xr:uid="{00000000-0005-0000-0000-000048020000}"/>
    <cellStyle name="_Comma_Orbitz 11.91" xfId="597" xr:uid="{00000000-0005-0000-0000-000049020000}"/>
    <cellStyle name="_Comma_Pro-Forma Financials" xfId="598" xr:uid="{00000000-0005-0000-0000-00004A020000}"/>
    <cellStyle name="_Comma_Pro-Forma Spin-off" xfId="599" xr:uid="{00000000-0005-0000-0000-00004B020000}"/>
    <cellStyle name="_Comma_Revised Master" xfId="600" xr:uid="{00000000-0005-0000-0000-00004C020000}"/>
    <cellStyle name="_Comma_Rider Henning" xfId="601" xr:uid="{00000000-0005-0000-0000-00004D020000}"/>
    <cellStyle name="_Comma_Robertson - Wayne working File v5" xfId="602" xr:uid="{00000000-0005-0000-0000-00004E020000}"/>
    <cellStyle name="_Comma_Robertson_ITfinmodelVer6woFTE" xfId="603" xr:uid="{00000000-0005-0000-0000-00004F020000}"/>
    <cellStyle name="_Comma_Robertson_ITfinmodelVer7_woFTE" xfId="604" xr:uid="{00000000-0005-0000-0000-000050020000}"/>
    <cellStyle name="_Comma_RTS 48 Drivers" xfId="605" xr:uid="{00000000-0005-0000-0000-000051020000}"/>
    <cellStyle name="_Comma_RTS 84 Submission" xfId="606" xr:uid="{00000000-0005-0000-0000-000052020000}"/>
    <cellStyle name="_Comma_Severance with new IT breakouts 111104" xfId="607" xr:uid="{00000000-0005-0000-0000-000053020000}"/>
    <cellStyle name="_Comma_Sheet1" xfId="608" xr:uid="{00000000-0005-0000-0000-000054020000}"/>
    <cellStyle name="_Comma_Sheet1_1" xfId="609" xr:uid="{00000000-0005-0000-0000-000055020000}"/>
    <cellStyle name="_Comma_Sheet2" xfId="610" xr:uid="{00000000-0005-0000-0000-000056020000}"/>
    <cellStyle name="_Comma_summary page" xfId="611" xr:uid="{00000000-0005-0000-0000-000057020000}"/>
    <cellStyle name="_Comma_Synergy Model 2004 upd 1+11 v6 base final" xfId="612" xr:uid="{00000000-0005-0000-0000-000058020000}"/>
    <cellStyle name="_Comma_Synergy Model Impact 123004 wo HC" xfId="613" xr:uid="{00000000-0005-0000-0000-000059020000}"/>
    <cellStyle name="_Comma_UW 5_5_03" xfId="614" xr:uid="{00000000-0005-0000-0000-00005A020000}"/>
    <cellStyle name="_Comma_Wolv Pfd" xfId="615" xr:uid="{00000000-0005-0000-0000-00005B020000}"/>
    <cellStyle name="_Comma_WW Funds File_31032003" xfId="616" xr:uid="{00000000-0005-0000-0000-00005C020000}"/>
    <cellStyle name="_commentary" xfId="617" xr:uid="{00000000-0005-0000-0000-00005D020000}"/>
    <cellStyle name="_Consolidated Support Budget Tracking Report (January 07)" xfId="618" xr:uid="{00000000-0005-0000-0000-00005E020000}"/>
    <cellStyle name="_Copy of 1Q 2009 RE Blackstone Break Out (3)" xfId="619" xr:uid="{00000000-0005-0000-0000-00005F020000}"/>
    <cellStyle name="_Correlation Matrix" xfId="620" xr:uid="{00000000-0005-0000-0000-000060020000}"/>
    <cellStyle name="_CPG Supporting Schedules" xfId="621" xr:uid="{00000000-0005-0000-0000-000061020000}"/>
    <cellStyle name="_CSV Menu" xfId="622" xr:uid="{00000000-0005-0000-0000-000062020000}"/>
    <cellStyle name="_Currency" xfId="623" xr:uid="{00000000-0005-0000-0000-000063020000}"/>
    <cellStyle name="_Currency 2" xfId="624" xr:uid="{00000000-0005-0000-0000-000064020000}"/>
    <cellStyle name="_Currency_#64- Wyndham Mt. Laurel Hotel - Working" xfId="625" xr:uid="{00000000-0005-0000-0000-000065020000}"/>
    <cellStyle name="_Currency__DCF Template" xfId="626" xr:uid="{00000000-0005-0000-0000-000066020000}"/>
    <cellStyle name="_Currency__DCF Template_Private Equity Stat Book (HC) 5-23-07 (6)" xfId="627" xr:uid="{00000000-0005-0000-0000-000067020000}"/>
    <cellStyle name="_Currency__DCF Template_Realized Loss Detail" xfId="628" xr:uid="{00000000-0005-0000-0000-000068020000}"/>
    <cellStyle name="_Currency__EY Office Rent Step PV Calc- 051702" xfId="629" xr:uid="{00000000-0005-0000-0000-000069020000}"/>
    <cellStyle name="_Currency_~6281311" xfId="630" xr:uid="{00000000-0005-0000-0000-00006A020000}"/>
    <cellStyle name="_Currency_02 Secured Debt Summary" xfId="631" xr:uid="{00000000-0005-0000-0000-00006B020000}"/>
    <cellStyle name="_Currency_03 LA 021005 ARC Debt Schedule" xfId="632" xr:uid="{00000000-0005-0000-0000-00006C020000}"/>
    <cellStyle name="_Currency_03 Secured Prepayment Analysis" xfId="633" xr:uid="{00000000-0005-0000-0000-00006D020000}"/>
    <cellStyle name="_Currency_04 Alaska Model 2002-05-31 GS" xfId="634" xr:uid="{00000000-0005-0000-0000-00006E020000}"/>
    <cellStyle name="_Currency_04 Alaska Model 2002-05-31 GS_Private Equity Stat Book (HC) 5-23-07 (6)" xfId="635" xr:uid="{00000000-0005-0000-0000-00006F020000}"/>
    <cellStyle name="_Currency_04 Alaska Model 2002-05-31 GS_Realized Loss Detail" xfId="636" xr:uid="{00000000-0005-0000-0000-000070020000}"/>
    <cellStyle name="_Currency_04 CPJ Merger Model" xfId="637" xr:uid="{00000000-0005-0000-0000-000071020000}"/>
    <cellStyle name="_Currency_04 Masai Merger Model" xfId="638" xr:uid="{00000000-0005-0000-0000-000072020000}"/>
    <cellStyle name="_Currency_04 Secured Prepayment Analysis" xfId="639" xr:uid="{00000000-0005-0000-0000-000073020000}"/>
    <cellStyle name="_Currency_06 DE Acquisition Model" xfId="640" xr:uid="{00000000-0005-0000-0000-000074020000}"/>
    <cellStyle name="_Currency_18 Merger Model  NAV1" xfId="641" xr:uid="{00000000-0005-0000-0000-000075020000}"/>
    <cellStyle name="_Currency_2004 Op Exp summary" xfId="642" xr:uid="{00000000-0005-0000-0000-000076020000}"/>
    <cellStyle name="_Currency_2006 Current Forecast (12&amp;0)" xfId="643" xr:uid="{00000000-0005-0000-0000-000077020000}"/>
    <cellStyle name="_Currency_4+8_Drivers" xfId="644" xr:uid="{00000000-0005-0000-0000-000078020000}"/>
    <cellStyle name="_Currency_9+3 present - 2004" xfId="645" xr:uid="{00000000-0005-0000-0000-000079020000}"/>
    <cellStyle name="_Currency_Aggregate Hotel Drivers.v4" xfId="646" xr:uid="{00000000-0005-0000-0000-00007A020000}"/>
    <cellStyle name="_Currency_Am Schedule" xfId="647" xr:uid="{00000000-0005-0000-0000-00007B020000}"/>
    <cellStyle name="_Currency_Analyses - Portfolio Level_v5.0" xfId="648" xr:uid="{00000000-0005-0000-0000-00007C020000}"/>
    <cellStyle name="_Currency_Analyses - Portfolio Level_v5.0 2" xfId="649" xr:uid="{00000000-0005-0000-0000-00007D020000}"/>
    <cellStyle name="_Currency_ARC Update Q304" xfId="650" xr:uid="{00000000-0005-0000-0000-00007E020000}"/>
    <cellStyle name="_Currency_AREH ASR 092203 CURRENT V2" xfId="651" xr:uid="{00000000-0005-0000-0000-00007F020000}"/>
    <cellStyle name="_Currency_ARI_CAPSTR_120804(02)" xfId="652" xr:uid="{00000000-0005-0000-0000-000080020000}"/>
    <cellStyle name="_Currency_Asset Valuation Summary - Hotel2" xfId="653" xr:uid="{00000000-0005-0000-0000-000081020000}"/>
    <cellStyle name="_Currency_Asset Valuation Summary - Hotel3" xfId="654" xr:uid="{00000000-0005-0000-0000-000082020000}"/>
    <cellStyle name="_Currency_AVP" xfId="655" xr:uid="{00000000-0005-0000-0000-000083020000}"/>
    <cellStyle name="_Currency_BASF" xfId="656" xr:uid="{00000000-0005-0000-0000-000084020000}"/>
    <cellStyle name="_Currency_BASF_Private Equity Stat Book (HC) 5-23-07 (6)" xfId="657" xr:uid="{00000000-0005-0000-0000-000085020000}"/>
    <cellStyle name="_Currency_BASF_Realized Loss Detail" xfId="658" xr:uid="{00000000-0005-0000-0000-000086020000}"/>
    <cellStyle name="_Currency_BGST Q2 Flash Reporting.xls" xfId="659" xr:uid="{00000000-0005-0000-0000-000087020000}"/>
    <cellStyle name="_Currency_Board Book Synergies" xfId="660" xr:uid="{00000000-0005-0000-0000-000088020000}"/>
    <cellStyle name="_Currency_Book1" xfId="661" xr:uid="{00000000-0005-0000-0000-000089020000}"/>
    <cellStyle name="_Currency_Book1_03 LA 021005 ARC Debt Schedule" xfId="662" xr:uid="{00000000-0005-0000-0000-00008A020000}"/>
    <cellStyle name="_Currency_Book1_04 CPJ Merger Model" xfId="663" xr:uid="{00000000-0005-0000-0000-00008B020000}"/>
    <cellStyle name="_Currency_Book1_06 DE Acquisition Model" xfId="664" xr:uid="{00000000-0005-0000-0000-00008C020000}"/>
    <cellStyle name="_Currency_Book1_12-31-08 Valuation Book" xfId="665" xr:uid="{00000000-0005-0000-0000-00008D020000}"/>
    <cellStyle name="_Currency_Book1_Consolidated model 25 Julyv5" xfId="666" xr:uid="{00000000-0005-0000-0000-00008E020000}"/>
    <cellStyle name="_Currency_Book1_Consolidated model 25 Julyv5_Private Equity Stat Book (HC) 5-23-07 (6)" xfId="667" xr:uid="{00000000-0005-0000-0000-00008F020000}"/>
    <cellStyle name="_Currency_Book1_Consolidated model 25 Julyv5_Realized Loss Detail" xfId="668" xr:uid="{00000000-0005-0000-0000-000090020000}"/>
    <cellStyle name="_Currency_Book1_Debt Refinancing" xfId="669" xr:uid="{00000000-0005-0000-0000-000091020000}"/>
    <cellStyle name="_Currency_Book1_Private Equity Stat Book (HC) 5-23-07 (6)" xfId="670" xr:uid="{00000000-0005-0000-0000-000092020000}"/>
    <cellStyle name="_Currency_Book1_Realized Loss Detail" xfId="671" xr:uid="{00000000-0005-0000-0000-000093020000}"/>
    <cellStyle name="_Currency_Book1_Returns_Alternative_B" xfId="672" xr:uid="{00000000-0005-0000-0000-000094020000}"/>
    <cellStyle name="_Currency_Book1_TAXES" xfId="673" xr:uid="{00000000-0005-0000-0000-000095020000}"/>
    <cellStyle name="_Currency_Book1_TAXES_Private Equity Stat Book (HC) 5-23-07 (6)" xfId="674" xr:uid="{00000000-0005-0000-0000-000096020000}"/>
    <cellStyle name="_Currency_Book1_TAXES_Realized Loss Detail" xfId="675" xr:uid="{00000000-0005-0000-0000-000097020000}"/>
    <cellStyle name="_Currency_Book2" xfId="676" xr:uid="{00000000-0005-0000-0000-000098020000}"/>
    <cellStyle name="_Currency_Book3" xfId="677" xr:uid="{00000000-0005-0000-0000-000099020000}"/>
    <cellStyle name="_Currency_Book3_Consolidated model 25 Julyv5" xfId="678" xr:uid="{00000000-0005-0000-0000-00009A020000}"/>
    <cellStyle name="_Currency_Book3_Consolidated model 25 Julyv5_Private Equity Stat Book (HC) 5-23-07 (6)" xfId="679" xr:uid="{00000000-0005-0000-0000-00009B020000}"/>
    <cellStyle name="_Currency_Book3_Consolidated model 25 Julyv5_Realized Loss Detail" xfId="680" xr:uid="{00000000-0005-0000-0000-00009C020000}"/>
    <cellStyle name="_Currency_Book3_Private Equity Stat Book (HC) 5-23-07 (6)" xfId="681" xr:uid="{00000000-0005-0000-0000-00009D020000}"/>
    <cellStyle name="_Currency_Book3_Realized Loss Detail" xfId="682" xr:uid="{00000000-0005-0000-0000-00009E020000}"/>
    <cellStyle name="_Currency_Book3_TAXES" xfId="683" xr:uid="{00000000-0005-0000-0000-00009F020000}"/>
    <cellStyle name="_Currency_Book3_TAXES_Private Equity Stat Book (HC) 5-23-07 (6)" xfId="684" xr:uid="{00000000-0005-0000-0000-0000A0020000}"/>
    <cellStyle name="_Currency_Book3_TAXES_Realized Loss Detail" xfId="685" xr:uid="{00000000-0005-0000-0000-0000A1020000}"/>
    <cellStyle name="_Currency_Book4" xfId="686" xr:uid="{00000000-0005-0000-0000-0000A2020000}"/>
    <cellStyle name="_Currency_CD Merger Model 01" xfId="687" xr:uid="{00000000-0005-0000-0000-0000A3020000}"/>
    <cellStyle name="_Currency_Cendant Corp Submission" xfId="688" xr:uid="{00000000-0005-0000-0000-0000A4020000}"/>
    <cellStyle name="_Currency_com_sel_bro_Eagle" xfId="689" xr:uid="{00000000-0005-0000-0000-0000A5020000}"/>
    <cellStyle name="_Currency_com_sel_bro_Eagle_Private Equity Stat Book (HC) 5-23-07 (6)" xfId="690" xr:uid="{00000000-0005-0000-0000-0000A6020000}"/>
    <cellStyle name="_Currency_com_sel_bro_Eagle_Realized Loss Detail" xfId="691" xr:uid="{00000000-0005-0000-0000-0000A7020000}"/>
    <cellStyle name="_Currency_compress list" xfId="692" xr:uid="{00000000-0005-0000-0000-0000A8020000}"/>
    <cellStyle name="_Currency_contribution_analysis" xfId="693" xr:uid="{00000000-0005-0000-0000-0000A9020000}"/>
    <cellStyle name="_Currency_Control" xfId="694" xr:uid="{00000000-0005-0000-0000-0000AA020000}"/>
    <cellStyle name="_Currency_Control_03-31-07 Fund Schedule" xfId="695" xr:uid="{00000000-0005-0000-0000-0000AB020000}"/>
    <cellStyle name="_Currency_Control_12-31-06 Fund Schedule" xfId="696" xr:uid="{00000000-0005-0000-0000-0000AC020000}"/>
    <cellStyle name="_Currency_Control_2008 revenue forcast em- 4-23-08" xfId="697" xr:uid="{00000000-0005-0000-0000-0000AD020000}"/>
    <cellStyle name="_Currency_Control_2576424" xfId="698" xr:uid="{00000000-0005-0000-0000-0000AE020000}"/>
    <cellStyle name="_Currency_Control_2579832 (3)" xfId="699" xr:uid="{00000000-0005-0000-0000-0000AF020000}"/>
    <cellStyle name="_Currency_Control_2587470" xfId="700" xr:uid="{00000000-0005-0000-0000-0000B0020000}"/>
    <cellStyle name="_Currency_Control_3rd quarter write-ups" xfId="701" xr:uid="{00000000-0005-0000-0000-0000B1020000}"/>
    <cellStyle name="_Currency_Control_AUM Final with GP.ALP.SBS" xfId="702" xr:uid="{00000000-0005-0000-0000-0000B2020000}"/>
    <cellStyle name="_Currency_Control_AUM Total  Fee Paying (2)" xfId="703" xr:uid="{00000000-0005-0000-0000-0000B3020000}"/>
    <cellStyle name="_Currency_Control_BCOM U-R Value &amp; Inv Cap Analysis v6" xfId="704" xr:uid="{00000000-0005-0000-0000-0000B4020000}"/>
    <cellStyle name="_Currency_Control_BCP III Final" xfId="705" xr:uid="{00000000-0005-0000-0000-0000B5020000}"/>
    <cellStyle name="_Currency_Control_BCP IV Realizations by Quarter v4" xfId="706" xr:uid="{00000000-0005-0000-0000-0000B6020000}"/>
    <cellStyle name="_Currency_Control_BCP V - Fund Schedule 12-31-06" xfId="707" xr:uid="{00000000-0005-0000-0000-0000B7020000}"/>
    <cellStyle name="_Currency_Control_BCP V Realizations by Quarter v1" xfId="708" xr:uid="{00000000-0005-0000-0000-0000B8020000}"/>
    <cellStyle name="_Currency_Control_BCP V U-R Value &amp; Inv Cap Analysis" xfId="709" xr:uid="{00000000-0005-0000-0000-0000B9020000}"/>
    <cellStyle name="_Currency_Control_Book3(1)" xfId="710" xr:uid="{00000000-0005-0000-0000-0000BA020000}"/>
    <cellStyle name="_Currency_Control_Book6" xfId="711" xr:uid="{00000000-0005-0000-0000-0000BB020000}"/>
    <cellStyle name="_Currency_Control_BREP Clawback 9.30.08" xfId="712" xr:uid="{00000000-0005-0000-0000-0000BC020000}"/>
    <cellStyle name="_Currency_Control_BREP Distributions by Fund 6.30.07" xfId="713" xr:uid="{00000000-0005-0000-0000-0000BD020000}"/>
    <cellStyle name="_Currency_Control_Deployed Capital (2)" xfId="714" xr:uid="{00000000-0005-0000-0000-0000BE020000}"/>
    <cellStyle name="_Currency_Control_EMAILC~2" xfId="715" xr:uid="{00000000-0005-0000-0000-0000BF020000}"/>
    <cellStyle name="_Currency_Control_JH8708" xfId="716" xr:uid="{00000000-0005-0000-0000-0000C0020000}"/>
    <cellStyle name="_Currency_Control_Private Equity Stat Book (HC) 5-23-07 (6)" xfId="717" xr:uid="{00000000-0005-0000-0000-0000C1020000}"/>
    <cellStyle name="_Currency_Control_Real Estate Final Deal Detail as of Dec 2008" xfId="718" xr:uid="{00000000-0005-0000-0000-0000C2020000}"/>
    <cellStyle name="_Currency_Control_Realization Schedule V1.0 (3-31-07)" xfId="719" xr:uid="{00000000-0005-0000-0000-0000C3020000}"/>
    <cellStyle name="_Currency_Control_Realized Loss Detail" xfId="720" xr:uid="{00000000-0005-0000-0000-0000C4020000}"/>
    <cellStyle name="_Currency_Control_So Cro JL project" xfId="721" xr:uid="{00000000-0005-0000-0000-0000C5020000}"/>
    <cellStyle name="_Currency_Control_SoCross  - NHP Investment History" xfId="722" xr:uid="{00000000-0005-0000-0000-0000C6020000}"/>
    <cellStyle name="_Currency_Control_Texas Genco Investment History" xfId="723" xr:uid="{00000000-0005-0000-0000-0000C7020000}"/>
    <cellStyle name="_Currency_Control_Unrealized 9_30 Pending Harrah's" xfId="724" xr:uid="{00000000-0005-0000-0000-0000C8020000}"/>
    <cellStyle name="_Currency_Control_updated mgmt fees em 4-24" xfId="725" xr:uid="{00000000-0005-0000-0000-0000C9020000}"/>
    <cellStyle name="_Currency_Control_YE 9 30 08 Alt Asset Analysis (5)" xfId="726" xr:uid="{00000000-0005-0000-0000-0000CA020000}"/>
    <cellStyle name="_Currency_Copy of Analyses - Portfolio Level_v6.2 (Excludes Publics)" xfId="727" xr:uid="{00000000-0005-0000-0000-0000CB020000}"/>
    <cellStyle name="_Currency_Copy of Analyses - Portfolio Level_v6.2 (Excludes Publics) 2" xfId="728" xr:uid="{00000000-0005-0000-0000-0000CC020000}"/>
    <cellStyle name="_Currency_Copy of Orbitz  1.31.05 - Newv3" xfId="729" xr:uid="{00000000-0005-0000-0000-0000CD020000}"/>
    <cellStyle name="_Currency_Del Amo Upside Analysis" xfId="730" xr:uid="{00000000-0005-0000-0000-0000CE020000}"/>
    <cellStyle name="_Currency_Dividend Template" xfId="731" xr:uid="{00000000-0005-0000-0000-0000CF020000}"/>
    <cellStyle name="_Currency_Dividend Template_03-31-07 Fund Schedule" xfId="732" xr:uid="{00000000-0005-0000-0000-0000D0020000}"/>
    <cellStyle name="_Currency_Dividend Template_12-31-06 Fund Schedule" xfId="733" xr:uid="{00000000-0005-0000-0000-0000D1020000}"/>
    <cellStyle name="_Currency_Dividend Template_2008 revenue forcast em- 4-23-08" xfId="734" xr:uid="{00000000-0005-0000-0000-0000D2020000}"/>
    <cellStyle name="_Currency_Dividend Template_2576424" xfId="735" xr:uid="{00000000-0005-0000-0000-0000D3020000}"/>
    <cellStyle name="_Currency_Dividend Template_2579832 (3)" xfId="736" xr:uid="{00000000-0005-0000-0000-0000D4020000}"/>
    <cellStyle name="_Currency_Dividend Template_2587470" xfId="737" xr:uid="{00000000-0005-0000-0000-0000D5020000}"/>
    <cellStyle name="_Currency_Dividend Template_3rd quarter write-ups" xfId="738" xr:uid="{00000000-0005-0000-0000-0000D6020000}"/>
    <cellStyle name="_Currency_Dividend Template_AUM Final with GP.ALP.SBS" xfId="739" xr:uid="{00000000-0005-0000-0000-0000D7020000}"/>
    <cellStyle name="_Currency_Dividend Template_AUM Total  Fee Paying (2)" xfId="740" xr:uid="{00000000-0005-0000-0000-0000D8020000}"/>
    <cellStyle name="_Currency_Dividend Template_BCOM U-R Value &amp; Inv Cap Analysis v6" xfId="741" xr:uid="{00000000-0005-0000-0000-0000D9020000}"/>
    <cellStyle name="_Currency_Dividend Template_BCP III Final" xfId="742" xr:uid="{00000000-0005-0000-0000-0000DA020000}"/>
    <cellStyle name="_Currency_Dividend Template_BCP IV Realizations by Quarter v4" xfId="743" xr:uid="{00000000-0005-0000-0000-0000DB020000}"/>
    <cellStyle name="_Currency_Dividend Template_BCP V - Fund Schedule 12-31-06" xfId="744" xr:uid="{00000000-0005-0000-0000-0000DC020000}"/>
    <cellStyle name="_Currency_Dividend Template_BCP V Realizations by Quarter v1" xfId="745" xr:uid="{00000000-0005-0000-0000-0000DD020000}"/>
    <cellStyle name="_Currency_Dividend Template_BCP V U-R Value &amp; Inv Cap Analysis" xfId="746" xr:uid="{00000000-0005-0000-0000-0000DE020000}"/>
    <cellStyle name="_Currency_Dividend Template_Book3(1)" xfId="747" xr:uid="{00000000-0005-0000-0000-0000DF020000}"/>
    <cellStyle name="_Currency_Dividend Template_Book6" xfId="748" xr:uid="{00000000-0005-0000-0000-0000E0020000}"/>
    <cellStyle name="_Currency_Dividend Template_BREP Clawback 9.30.08" xfId="749" xr:uid="{00000000-0005-0000-0000-0000E1020000}"/>
    <cellStyle name="_Currency_Dividend Template_BREP Distributions by Fund 6.30.07" xfId="750" xr:uid="{00000000-0005-0000-0000-0000E2020000}"/>
    <cellStyle name="_Currency_Dividend Template_Consolidated model 25 Julyv5" xfId="751" xr:uid="{00000000-0005-0000-0000-0000E3020000}"/>
    <cellStyle name="_Currency_Dividend Template_Consolidated model 25 Julyv5_03-31-07 Fund Schedule" xfId="752" xr:uid="{00000000-0005-0000-0000-0000E4020000}"/>
    <cellStyle name="_Currency_Dividend Template_Consolidated model 25 Julyv5_12-31-06 Fund Schedule" xfId="753" xr:uid="{00000000-0005-0000-0000-0000E5020000}"/>
    <cellStyle name="_Currency_Dividend Template_Consolidated model 25 Julyv5_2008 revenue forcast em- 4-23-08" xfId="754" xr:uid="{00000000-0005-0000-0000-0000E6020000}"/>
    <cellStyle name="_Currency_Dividend Template_Consolidated model 25 Julyv5_2576424" xfId="755" xr:uid="{00000000-0005-0000-0000-0000E7020000}"/>
    <cellStyle name="_Currency_Dividend Template_Consolidated model 25 Julyv5_2579832 (3)" xfId="756" xr:uid="{00000000-0005-0000-0000-0000E8020000}"/>
    <cellStyle name="_Currency_Dividend Template_Consolidated model 25 Julyv5_2587470" xfId="757" xr:uid="{00000000-0005-0000-0000-0000E9020000}"/>
    <cellStyle name="_Currency_Dividend Template_Consolidated model 25 Julyv5_3rd quarter write-ups" xfId="758" xr:uid="{00000000-0005-0000-0000-0000EA020000}"/>
    <cellStyle name="_Currency_Dividend Template_Consolidated model 25 Julyv5_AUM Final with GP.ALP.SBS" xfId="759" xr:uid="{00000000-0005-0000-0000-0000EB020000}"/>
    <cellStyle name="_Currency_Dividend Template_Consolidated model 25 Julyv5_AUM Total  Fee Paying (2)" xfId="760" xr:uid="{00000000-0005-0000-0000-0000EC020000}"/>
    <cellStyle name="_Currency_Dividend Template_Consolidated model 25 Julyv5_BCOM U-R Value &amp; Inv Cap Analysis v6" xfId="761" xr:uid="{00000000-0005-0000-0000-0000ED020000}"/>
    <cellStyle name="_Currency_Dividend Template_Consolidated model 25 Julyv5_BCP III Final" xfId="762" xr:uid="{00000000-0005-0000-0000-0000EE020000}"/>
    <cellStyle name="_Currency_Dividend Template_Consolidated model 25 Julyv5_BCP IV Realizations by Quarter v4" xfId="763" xr:uid="{00000000-0005-0000-0000-0000EF020000}"/>
    <cellStyle name="_Currency_Dividend Template_Consolidated model 25 Julyv5_BCP V - Fund Schedule 12-31-06" xfId="764" xr:uid="{00000000-0005-0000-0000-0000F0020000}"/>
    <cellStyle name="_Currency_Dividend Template_Consolidated model 25 Julyv5_BCP V Realizations by Quarter v1" xfId="765" xr:uid="{00000000-0005-0000-0000-0000F1020000}"/>
    <cellStyle name="_Currency_Dividend Template_Consolidated model 25 Julyv5_BCP V U-R Value &amp; Inv Cap Analysis" xfId="766" xr:uid="{00000000-0005-0000-0000-0000F2020000}"/>
    <cellStyle name="_Currency_Dividend Template_Consolidated model 25 Julyv5_Book3(1)" xfId="767" xr:uid="{00000000-0005-0000-0000-0000F3020000}"/>
    <cellStyle name="_Currency_Dividend Template_Consolidated model 25 Julyv5_Book6" xfId="768" xr:uid="{00000000-0005-0000-0000-0000F4020000}"/>
    <cellStyle name="_Currency_Dividend Template_Consolidated model 25 Julyv5_BREP Clawback 9.30.08" xfId="769" xr:uid="{00000000-0005-0000-0000-0000F5020000}"/>
    <cellStyle name="_Currency_Dividend Template_Consolidated model 25 Julyv5_BREP Distributions by Fund 6.30.07" xfId="770" xr:uid="{00000000-0005-0000-0000-0000F6020000}"/>
    <cellStyle name="_Currency_Dividend Template_Consolidated model 25 Julyv5_Deployed Capital (2)" xfId="771" xr:uid="{00000000-0005-0000-0000-0000F7020000}"/>
    <cellStyle name="_Currency_Dividend Template_Consolidated model 25 Julyv5_EMAILC~2" xfId="772" xr:uid="{00000000-0005-0000-0000-0000F8020000}"/>
    <cellStyle name="_Currency_Dividend Template_Consolidated model 25 Julyv5_JH8708" xfId="773" xr:uid="{00000000-0005-0000-0000-0000F9020000}"/>
    <cellStyle name="_Currency_Dividend Template_Consolidated model 25 Julyv5_Private Equity Stat Book (HC) 5-23-07 (6)" xfId="774" xr:uid="{00000000-0005-0000-0000-0000FA020000}"/>
    <cellStyle name="_Currency_Dividend Template_Consolidated model 25 Julyv5_Real Estate Final Deal Detail as of Dec 2008" xfId="775" xr:uid="{00000000-0005-0000-0000-0000FB020000}"/>
    <cellStyle name="_Currency_Dividend Template_Consolidated model 25 Julyv5_Realization Schedule V1.0 (3-31-07)" xfId="776" xr:uid="{00000000-0005-0000-0000-0000FC020000}"/>
    <cellStyle name="_Currency_Dividend Template_Consolidated model 25 Julyv5_Realized Loss Detail" xfId="777" xr:uid="{00000000-0005-0000-0000-0000FD020000}"/>
    <cellStyle name="_Currency_Dividend Template_Consolidated model 25 Julyv5_So Cro JL project" xfId="778" xr:uid="{00000000-0005-0000-0000-0000FE020000}"/>
    <cellStyle name="_Currency_Dividend Template_Consolidated model 25 Julyv5_SoCross  - NHP Investment History" xfId="779" xr:uid="{00000000-0005-0000-0000-0000FF020000}"/>
    <cellStyle name="_Currency_Dividend Template_Consolidated model 25 Julyv5_Texas Genco Investment History" xfId="780" xr:uid="{00000000-0005-0000-0000-000000030000}"/>
    <cellStyle name="_Currency_Dividend Template_Consolidated model 25 Julyv5_Unrealized 9_30 Pending Harrah's" xfId="781" xr:uid="{00000000-0005-0000-0000-000001030000}"/>
    <cellStyle name="_Currency_Dividend Template_Consolidated model 25 Julyv5_updated mgmt fees em 4-24" xfId="782" xr:uid="{00000000-0005-0000-0000-000002030000}"/>
    <cellStyle name="_Currency_Dividend Template_Consolidated model 25 Julyv5_YE 9 30 08 Alt Asset Analysis (5)" xfId="783" xr:uid="{00000000-0005-0000-0000-000003030000}"/>
    <cellStyle name="_Currency_Dividend Template_Deployed Capital (2)" xfId="784" xr:uid="{00000000-0005-0000-0000-000004030000}"/>
    <cellStyle name="_Currency_Dividend Template_EMAILC~2" xfId="785" xr:uid="{00000000-0005-0000-0000-000005030000}"/>
    <cellStyle name="_Currency_Dividend Template_JH8708" xfId="786" xr:uid="{00000000-0005-0000-0000-000006030000}"/>
    <cellStyle name="_Currency_Dividend Template_Private Equity Stat Book (HC) 5-23-07 (6)" xfId="787" xr:uid="{00000000-0005-0000-0000-000007030000}"/>
    <cellStyle name="_Currency_Dividend Template_Real Estate Final Deal Detail as of Dec 2008" xfId="788" xr:uid="{00000000-0005-0000-0000-000008030000}"/>
    <cellStyle name="_Currency_Dividend Template_Realization Schedule V1.0 (3-31-07)" xfId="789" xr:uid="{00000000-0005-0000-0000-000009030000}"/>
    <cellStyle name="_Currency_Dividend Template_Realized Loss Detail" xfId="790" xr:uid="{00000000-0005-0000-0000-00000A030000}"/>
    <cellStyle name="_Currency_Dividend Template_So Cro JL project" xfId="791" xr:uid="{00000000-0005-0000-0000-00000B030000}"/>
    <cellStyle name="_Currency_Dividend Template_SoCross  - NHP Investment History" xfId="792" xr:uid="{00000000-0005-0000-0000-00000C030000}"/>
    <cellStyle name="_Currency_Dividend Template_TAXES" xfId="793" xr:uid="{00000000-0005-0000-0000-00000D030000}"/>
    <cellStyle name="_Currency_Dividend Template_TAXES_03-31-07 Fund Schedule" xfId="794" xr:uid="{00000000-0005-0000-0000-00000E030000}"/>
    <cellStyle name="_Currency_Dividend Template_TAXES_12-31-06 Fund Schedule" xfId="795" xr:uid="{00000000-0005-0000-0000-00000F030000}"/>
    <cellStyle name="_Currency_Dividend Template_TAXES_2008 revenue forcast em- 4-23-08" xfId="796" xr:uid="{00000000-0005-0000-0000-000010030000}"/>
    <cellStyle name="_Currency_Dividend Template_TAXES_2576424" xfId="797" xr:uid="{00000000-0005-0000-0000-000011030000}"/>
    <cellStyle name="_Currency_Dividend Template_TAXES_2579832 (3)" xfId="798" xr:uid="{00000000-0005-0000-0000-000012030000}"/>
    <cellStyle name="_Currency_Dividend Template_TAXES_2587470" xfId="799" xr:uid="{00000000-0005-0000-0000-000013030000}"/>
    <cellStyle name="_Currency_Dividend Template_TAXES_3rd quarter write-ups" xfId="800" xr:uid="{00000000-0005-0000-0000-000014030000}"/>
    <cellStyle name="_Currency_Dividend Template_TAXES_AUM Final with GP.ALP.SBS" xfId="801" xr:uid="{00000000-0005-0000-0000-000015030000}"/>
    <cellStyle name="_Currency_Dividend Template_TAXES_AUM Total  Fee Paying (2)" xfId="802" xr:uid="{00000000-0005-0000-0000-000016030000}"/>
    <cellStyle name="_Currency_Dividend Template_TAXES_BCOM U-R Value &amp; Inv Cap Analysis v6" xfId="803" xr:uid="{00000000-0005-0000-0000-000017030000}"/>
    <cellStyle name="_Currency_Dividend Template_TAXES_BCP III Final" xfId="804" xr:uid="{00000000-0005-0000-0000-000018030000}"/>
    <cellStyle name="_Currency_Dividend Template_TAXES_BCP IV Realizations by Quarter v4" xfId="805" xr:uid="{00000000-0005-0000-0000-000019030000}"/>
    <cellStyle name="_Currency_Dividend Template_TAXES_BCP V - Fund Schedule 12-31-06" xfId="806" xr:uid="{00000000-0005-0000-0000-00001A030000}"/>
    <cellStyle name="_Currency_Dividend Template_TAXES_BCP V Realizations by Quarter v1" xfId="807" xr:uid="{00000000-0005-0000-0000-00001B030000}"/>
    <cellStyle name="_Currency_Dividend Template_TAXES_BCP V U-R Value &amp; Inv Cap Analysis" xfId="808" xr:uid="{00000000-0005-0000-0000-00001C030000}"/>
    <cellStyle name="_Currency_Dividend Template_TAXES_Book3(1)" xfId="809" xr:uid="{00000000-0005-0000-0000-00001D030000}"/>
    <cellStyle name="_Currency_Dividend Template_TAXES_Book6" xfId="810" xr:uid="{00000000-0005-0000-0000-00001E030000}"/>
    <cellStyle name="_Currency_Dividend Template_TAXES_BREP Clawback 9.30.08" xfId="811" xr:uid="{00000000-0005-0000-0000-00001F030000}"/>
    <cellStyle name="_Currency_Dividend Template_TAXES_BREP Distributions by Fund 6.30.07" xfId="812" xr:uid="{00000000-0005-0000-0000-000020030000}"/>
    <cellStyle name="_Currency_Dividend Template_TAXES_Deployed Capital (2)" xfId="813" xr:uid="{00000000-0005-0000-0000-000021030000}"/>
    <cellStyle name="_Currency_Dividend Template_TAXES_EMAILC~2" xfId="814" xr:uid="{00000000-0005-0000-0000-000022030000}"/>
    <cellStyle name="_Currency_Dividend Template_TAXES_JH8708" xfId="815" xr:uid="{00000000-0005-0000-0000-000023030000}"/>
    <cellStyle name="_Currency_Dividend Template_TAXES_Private Equity Stat Book (HC) 5-23-07 (6)" xfId="816" xr:uid="{00000000-0005-0000-0000-000024030000}"/>
    <cellStyle name="_Currency_Dividend Template_TAXES_Real Estate Final Deal Detail as of Dec 2008" xfId="817" xr:uid="{00000000-0005-0000-0000-000025030000}"/>
    <cellStyle name="_Currency_Dividend Template_TAXES_Realization Schedule V1.0 (3-31-07)" xfId="818" xr:uid="{00000000-0005-0000-0000-000026030000}"/>
    <cellStyle name="_Currency_Dividend Template_TAXES_Realized Loss Detail" xfId="819" xr:uid="{00000000-0005-0000-0000-000027030000}"/>
    <cellStyle name="_Currency_Dividend Template_TAXES_So Cro JL project" xfId="820" xr:uid="{00000000-0005-0000-0000-000028030000}"/>
    <cellStyle name="_Currency_Dividend Template_TAXES_SoCross  - NHP Investment History" xfId="821" xr:uid="{00000000-0005-0000-0000-000029030000}"/>
    <cellStyle name="_Currency_Dividend Template_TAXES_Texas Genco Investment History" xfId="822" xr:uid="{00000000-0005-0000-0000-00002A030000}"/>
    <cellStyle name="_Currency_Dividend Template_TAXES_Unrealized 9_30 Pending Harrah's" xfId="823" xr:uid="{00000000-0005-0000-0000-00002B030000}"/>
    <cellStyle name="_Currency_Dividend Template_TAXES_updated mgmt fees em 4-24" xfId="824" xr:uid="{00000000-0005-0000-0000-00002C030000}"/>
    <cellStyle name="_Currency_Dividend Template_TAXES_YE 9 30 08 Alt Asset Analysis (5)" xfId="825" xr:uid="{00000000-0005-0000-0000-00002D030000}"/>
    <cellStyle name="_Currency_Dividend Template_Texas Genco Investment History" xfId="826" xr:uid="{00000000-0005-0000-0000-00002E030000}"/>
    <cellStyle name="_Currency_Dividend Template_Unrealized 9_30 Pending Harrah's" xfId="827" xr:uid="{00000000-0005-0000-0000-00002F030000}"/>
    <cellStyle name="_Currency_Dividend Template_updated mgmt fees em 4-24" xfId="828" xr:uid="{00000000-0005-0000-0000-000030030000}"/>
    <cellStyle name="_Currency_Dividend Template_YE 9 30 08 Alt Asset Analysis (5)" xfId="829" xr:uid="{00000000-0005-0000-0000-000031030000}"/>
    <cellStyle name="_Currency_Draft Clayton Tape 11.05.2001 CGC Tape" xfId="830" xr:uid="{00000000-0005-0000-0000-000032030000}"/>
    <cellStyle name="_Currency_DRP Item# 621 Q1 2012 MNC Investment Rollforward submitted xls (3)" xfId="831" xr:uid="{00000000-0005-0000-0000-000033030000}"/>
    <cellStyle name="_Currency_Eagle Financial Model" xfId="832" xr:uid="{00000000-0005-0000-0000-000034030000}"/>
    <cellStyle name="_Currency_Eagle Financial Model_Private Equity Stat Book (HC) 5-23-07 (6)" xfId="833" xr:uid="{00000000-0005-0000-0000-000035030000}"/>
    <cellStyle name="_Currency_Eagle Financial Model_Realized Loss Detail" xfId="834" xr:uid="{00000000-0005-0000-0000-000036030000}"/>
    <cellStyle name="_Currency_Eagle-NewCastle Model 20Mar2001" xfId="835" xr:uid="{00000000-0005-0000-0000-000037030000}"/>
    <cellStyle name="_Currency_Eagle-NewCastle Model 20Mar2001_Consolidated model 25 Julyv5" xfId="836" xr:uid="{00000000-0005-0000-0000-000038030000}"/>
    <cellStyle name="_Currency_Eagle-NewCastle Model 20Mar2001_Consolidated model 25 Julyv5_Private Equity Stat Book (HC) 5-23-07 (6)" xfId="837" xr:uid="{00000000-0005-0000-0000-000039030000}"/>
    <cellStyle name="_Currency_Eagle-NewCastle Model 20Mar2001_Consolidated model 25 Julyv5_Realized Loss Detail" xfId="838" xr:uid="{00000000-0005-0000-0000-00003A030000}"/>
    <cellStyle name="_Currency_Eagle-NewCastle Model 20Mar2001_Private Equity Stat Book (HC) 5-23-07 (6)" xfId="839" xr:uid="{00000000-0005-0000-0000-00003B030000}"/>
    <cellStyle name="_Currency_Eagle-NewCastle Model 20Mar2001_Realized Loss Detail" xfId="840" xr:uid="{00000000-0005-0000-0000-00003C030000}"/>
    <cellStyle name="_Currency_Eagle-NewCastle Model 20Mar2001_TAXES" xfId="841" xr:uid="{00000000-0005-0000-0000-00003D030000}"/>
    <cellStyle name="_Currency_Eagle-NewCastle Model 20Mar2001_TAXES_Private Equity Stat Book (HC) 5-23-07 (6)" xfId="842" xr:uid="{00000000-0005-0000-0000-00003E030000}"/>
    <cellStyle name="_Currency_Eagle-NewCastle Model 20Mar2001_TAXES_Realized Loss Detail" xfId="843" xr:uid="{00000000-0005-0000-0000-00003F030000}"/>
    <cellStyle name="_Currency_Estimated Net Asset Value" xfId="844" xr:uid="{00000000-0005-0000-0000-000040030000}"/>
    <cellStyle name="_Currency_External Debt Schedule (071231)" xfId="845" xr:uid="{00000000-0005-0000-0000-000041030000}"/>
    <cellStyle name="_Currency_Go Dark Analysis" xfId="846" xr:uid="{00000000-0005-0000-0000-000042030000}"/>
    <cellStyle name="_Currency_gross bookings" xfId="847" xr:uid="{00000000-0005-0000-0000-000043030000}"/>
    <cellStyle name="_Currency_GSO" xfId="848" xr:uid="{00000000-0005-0000-0000-000044030000}"/>
    <cellStyle name="_Currency_HC Summary 12-29-04" xfId="849" xr:uid="{00000000-0005-0000-0000-000045030000}"/>
    <cellStyle name="_Currency_HMSModel 8.30.01_b" xfId="850" xr:uid="{00000000-0005-0000-0000-000046030000}"/>
    <cellStyle name="_Currency_Hokuriku Financials" xfId="851" xr:uid="{00000000-0005-0000-0000-000047030000}"/>
    <cellStyle name="_Currency_Hokuriku Financials_Private Equity Stat Book (HC) 5-23-07 (6)" xfId="852" xr:uid="{00000000-0005-0000-0000-000048030000}"/>
    <cellStyle name="_Currency_Hokuriku Financials_Realized Loss Detail" xfId="853" xr:uid="{00000000-0005-0000-0000-000049030000}"/>
    <cellStyle name="_Currency_Indicative Valuation Summary" xfId="854" xr:uid="{00000000-0005-0000-0000-00004A030000}"/>
    <cellStyle name="_Currency_Indicative Valuation Summary DCF Valuation" xfId="855" xr:uid="{00000000-0005-0000-0000-00004B030000}"/>
    <cellStyle name="_Currency_Indicative Valuation Summary DCF Valuation_Private Equity Stat Book (HC) 5-23-07 (6)" xfId="856" xr:uid="{00000000-0005-0000-0000-00004C030000}"/>
    <cellStyle name="_Currency_Indicative Valuation Summary DCF Valuation_Realized Loss Detail" xfId="857" xr:uid="{00000000-0005-0000-0000-00004D030000}"/>
    <cellStyle name="_Currency_Indicative Valuation Summary_Private Equity Stat Book (HC) 5-23-07 (6)" xfId="858" xr:uid="{00000000-0005-0000-0000-00004E030000}"/>
    <cellStyle name="_Currency_Indicative Valuation Summary_Realized Loss Detail" xfId="859" xr:uid="{00000000-0005-0000-0000-00004F030000}"/>
    <cellStyle name="_Currency_International Hotels Summary 3-31-08" xfId="860" xr:uid="{00000000-0005-0000-0000-000050030000}"/>
    <cellStyle name="_Currency_Keystone Cap Structure Summary" xfId="861" xr:uid="{00000000-0005-0000-0000-000051030000}"/>
    <cellStyle name="_Currency_KTR Update Q403" xfId="862" xr:uid="{00000000-0005-0000-0000-000052030000}"/>
    <cellStyle name="_Currency_Lodging Full Year 4+8" xfId="863" xr:uid="{00000000-0005-0000-0000-000053030000}"/>
    <cellStyle name="_Currency_merger_plans_lasalle" xfId="864" xr:uid="{00000000-0005-0000-0000-000054030000}"/>
    <cellStyle name="_Currency_MIS  1285 6_12_01 for RAs" xfId="865" xr:uid="{00000000-0005-0000-0000-000055030000}"/>
    <cellStyle name="_Currency_Model 2000-09-04" xfId="866" xr:uid="{00000000-0005-0000-0000-000056030000}"/>
    <cellStyle name="_Currency_Model 2000-09-04_Private Equity Stat Book (HC) 5-23-07 (6)" xfId="867" xr:uid="{00000000-0005-0000-0000-000057030000}"/>
    <cellStyle name="_Currency_Model 2000-09-04_Realized Loss Detail" xfId="868" xr:uid="{00000000-0005-0000-0000-000058030000}"/>
    <cellStyle name="_Currency_Net Asset as Fair Value" xfId="869" xr:uid="{00000000-0005-0000-0000-000059030000}"/>
    <cellStyle name="_Currency_New HC File" xfId="870" xr:uid="{00000000-0005-0000-0000-00005A030000}"/>
    <cellStyle name="_Currency_NK104 US Output" xfId="871" xr:uid="{00000000-0005-0000-0000-00005B030000}"/>
    <cellStyle name="_Currency_NK104 US Output_Private Equity Stat Book (HC) 5-23-07 (6)" xfId="872" xr:uid="{00000000-0005-0000-0000-00005C030000}"/>
    <cellStyle name="_Currency_NK104 US Output_Realized Loss Detail" xfId="873" xr:uid="{00000000-0005-0000-0000-00005D030000}"/>
    <cellStyle name="_Currency_NPV" xfId="874" xr:uid="{00000000-0005-0000-0000-00005E030000}"/>
    <cellStyle name="_Currency_ORBITZ - AIR" xfId="875" xr:uid="{00000000-0005-0000-0000-00005F030000}"/>
    <cellStyle name="_Currency_ORBITZ - CAR" xfId="876" xr:uid="{00000000-0005-0000-0000-000060030000}"/>
    <cellStyle name="_Currency_ORBITZ - CRUISE" xfId="877" xr:uid="{00000000-0005-0000-0000-000061030000}"/>
    <cellStyle name="_Currency_ORBITZ - DP" xfId="878" xr:uid="{00000000-0005-0000-0000-000062030000}"/>
    <cellStyle name="_Currency_ORBITZ - HOTEL" xfId="879" xr:uid="{00000000-0005-0000-0000-000063030000}"/>
    <cellStyle name="_Currency_Orbitz 11.91" xfId="880" xr:uid="{00000000-0005-0000-0000-000064030000}"/>
    <cellStyle name="_Currency_Portfolio Summary" xfId="881" xr:uid="{00000000-0005-0000-0000-000065030000}"/>
    <cellStyle name="_Currency_Preliminary Valuation Summary of Seahawk" xfId="882" xr:uid="{00000000-0005-0000-0000-000066030000}"/>
    <cellStyle name="_Currency_Preliminary Valuation Summary of Seahawk b" xfId="883" xr:uid="{00000000-0005-0000-0000-000067030000}"/>
    <cellStyle name="_Currency_Preliminary Valuation Summary of Seahawk b_Private Equity Stat Book (HC) 5-23-07 (6)" xfId="884" xr:uid="{00000000-0005-0000-0000-000068030000}"/>
    <cellStyle name="_Currency_Preliminary Valuation Summary of Seahawk b_Realized Loss Detail" xfId="885" xr:uid="{00000000-0005-0000-0000-000069030000}"/>
    <cellStyle name="_Currency_Preliminary Valuation Summary of Seahawk_Private Equity Stat Book (HC) 5-23-07 (6)" xfId="886" xr:uid="{00000000-0005-0000-0000-00006A030000}"/>
    <cellStyle name="_Currency_Preliminary Valuation Summary of Seahawk_Realized Loss Detail" xfId="887" xr:uid="{00000000-0005-0000-0000-00006B030000}"/>
    <cellStyle name="_Currency_Pro-Forma Financials" xfId="888" xr:uid="{00000000-0005-0000-0000-00006C030000}"/>
    <cellStyle name="_Currency_Pro-Forma Financials_03-31-07 Fund Schedule" xfId="889" xr:uid="{00000000-0005-0000-0000-00006D030000}"/>
    <cellStyle name="_Currency_Pro-Forma Financials_12-31-06 Fund Schedule" xfId="890" xr:uid="{00000000-0005-0000-0000-00006E030000}"/>
    <cellStyle name="_Currency_Pro-Forma Financials_2008 revenue forcast em- 4-23-08" xfId="891" xr:uid="{00000000-0005-0000-0000-00006F030000}"/>
    <cellStyle name="_Currency_Pro-Forma Financials_2576424" xfId="892" xr:uid="{00000000-0005-0000-0000-000070030000}"/>
    <cellStyle name="_Currency_Pro-Forma Financials_2579832 (3)" xfId="893" xr:uid="{00000000-0005-0000-0000-000071030000}"/>
    <cellStyle name="_Currency_Pro-Forma Financials_2587470" xfId="894" xr:uid="{00000000-0005-0000-0000-000072030000}"/>
    <cellStyle name="_Currency_Pro-Forma Financials_3rd quarter write-ups" xfId="895" xr:uid="{00000000-0005-0000-0000-000073030000}"/>
    <cellStyle name="_Currency_Pro-Forma Financials_AUM Final with GP.ALP.SBS" xfId="896" xr:uid="{00000000-0005-0000-0000-000074030000}"/>
    <cellStyle name="_Currency_Pro-Forma Financials_AUM Total  Fee Paying (2)" xfId="897" xr:uid="{00000000-0005-0000-0000-000075030000}"/>
    <cellStyle name="_Currency_Pro-Forma Financials_BCOM U-R Value &amp; Inv Cap Analysis v6" xfId="898" xr:uid="{00000000-0005-0000-0000-000076030000}"/>
    <cellStyle name="_Currency_Pro-Forma Financials_BCP III Final" xfId="899" xr:uid="{00000000-0005-0000-0000-000077030000}"/>
    <cellStyle name="_Currency_Pro-Forma Financials_BCP IV Realizations by Quarter v4" xfId="900" xr:uid="{00000000-0005-0000-0000-000078030000}"/>
    <cellStyle name="_Currency_Pro-Forma Financials_BCP V - Fund Schedule 12-31-06" xfId="901" xr:uid="{00000000-0005-0000-0000-000079030000}"/>
    <cellStyle name="_Currency_Pro-Forma Financials_BCP V Realizations by Quarter v1" xfId="902" xr:uid="{00000000-0005-0000-0000-00007A030000}"/>
    <cellStyle name="_Currency_Pro-Forma Financials_BCP V U-R Value &amp; Inv Cap Analysis" xfId="903" xr:uid="{00000000-0005-0000-0000-00007B030000}"/>
    <cellStyle name="_Currency_Pro-Forma Financials_Book3(1)" xfId="904" xr:uid="{00000000-0005-0000-0000-00007C030000}"/>
    <cellStyle name="_Currency_Pro-Forma Financials_Book6" xfId="905" xr:uid="{00000000-0005-0000-0000-00007D030000}"/>
    <cellStyle name="_Currency_Pro-Forma Financials_BREP Clawback 9.30.08" xfId="906" xr:uid="{00000000-0005-0000-0000-00007E030000}"/>
    <cellStyle name="_Currency_Pro-Forma Financials_BREP Distributions by Fund 6.30.07" xfId="907" xr:uid="{00000000-0005-0000-0000-00007F030000}"/>
    <cellStyle name="_Currency_Pro-Forma Financials_Deployed Capital (2)" xfId="908" xr:uid="{00000000-0005-0000-0000-000080030000}"/>
    <cellStyle name="_Currency_Pro-Forma Financials_EMAILC~2" xfId="909" xr:uid="{00000000-0005-0000-0000-000081030000}"/>
    <cellStyle name="_Currency_Pro-Forma Financials_JH8708" xfId="910" xr:uid="{00000000-0005-0000-0000-000082030000}"/>
    <cellStyle name="_Currency_Pro-Forma Financials_Private Equity Stat Book (HC) 5-23-07 (6)" xfId="911" xr:uid="{00000000-0005-0000-0000-000083030000}"/>
    <cellStyle name="_Currency_Pro-Forma Financials_Real Estate Final Deal Detail as of Dec 2008" xfId="912" xr:uid="{00000000-0005-0000-0000-000084030000}"/>
    <cellStyle name="_Currency_Pro-Forma Financials_Realization Schedule V1.0 (3-31-07)" xfId="913" xr:uid="{00000000-0005-0000-0000-000085030000}"/>
    <cellStyle name="_Currency_Pro-Forma Financials_Realized Loss Detail" xfId="914" xr:uid="{00000000-0005-0000-0000-000086030000}"/>
    <cellStyle name="_Currency_Pro-Forma Financials_So Cro JL project" xfId="915" xr:uid="{00000000-0005-0000-0000-000087030000}"/>
    <cellStyle name="_Currency_Pro-Forma Financials_SoCross  - NHP Investment History" xfId="916" xr:uid="{00000000-0005-0000-0000-000088030000}"/>
    <cellStyle name="_Currency_Pro-Forma Financials_Texas Genco Investment History" xfId="917" xr:uid="{00000000-0005-0000-0000-000089030000}"/>
    <cellStyle name="_Currency_Pro-Forma Financials_Unrealized 9_30 Pending Harrah's" xfId="918" xr:uid="{00000000-0005-0000-0000-00008A030000}"/>
    <cellStyle name="_Currency_Pro-Forma Financials_updated mgmt fees em 4-24" xfId="919" xr:uid="{00000000-0005-0000-0000-00008B030000}"/>
    <cellStyle name="_Currency_Pro-Forma Financials_YE 9 30 08 Alt Asset Analysis (5)" xfId="920" xr:uid="{00000000-0005-0000-0000-00008C030000}"/>
    <cellStyle name="_Currency_Pro-Forma Spin-off" xfId="921" xr:uid="{00000000-0005-0000-0000-00008D030000}"/>
    <cellStyle name="_Currency_Pro-Forma Spin-off_03-31-07 Fund Schedule" xfId="922" xr:uid="{00000000-0005-0000-0000-00008E030000}"/>
    <cellStyle name="_Currency_Pro-Forma Spin-off_12-31-06 Fund Schedule" xfId="923" xr:uid="{00000000-0005-0000-0000-00008F030000}"/>
    <cellStyle name="_Currency_Pro-Forma Spin-off_2008 revenue forcast em- 4-23-08" xfId="924" xr:uid="{00000000-0005-0000-0000-000090030000}"/>
    <cellStyle name="_Currency_Pro-Forma Spin-off_2576424" xfId="925" xr:uid="{00000000-0005-0000-0000-000091030000}"/>
    <cellStyle name="_Currency_Pro-Forma Spin-off_2579832 (3)" xfId="926" xr:uid="{00000000-0005-0000-0000-000092030000}"/>
    <cellStyle name="_Currency_Pro-Forma Spin-off_2587470" xfId="927" xr:uid="{00000000-0005-0000-0000-000093030000}"/>
    <cellStyle name="_Currency_Pro-Forma Spin-off_3rd quarter write-ups" xfId="928" xr:uid="{00000000-0005-0000-0000-000094030000}"/>
    <cellStyle name="_Currency_Pro-Forma Spin-off_AUM Final with GP.ALP.SBS" xfId="929" xr:uid="{00000000-0005-0000-0000-000095030000}"/>
    <cellStyle name="_Currency_Pro-Forma Spin-off_AUM Total  Fee Paying (2)" xfId="930" xr:uid="{00000000-0005-0000-0000-000096030000}"/>
    <cellStyle name="_Currency_Pro-Forma Spin-off_BCOM U-R Value &amp; Inv Cap Analysis v6" xfId="931" xr:uid="{00000000-0005-0000-0000-000097030000}"/>
    <cellStyle name="_Currency_Pro-Forma Spin-off_BCP III Final" xfId="932" xr:uid="{00000000-0005-0000-0000-000098030000}"/>
    <cellStyle name="_Currency_Pro-Forma Spin-off_BCP IV Realizations by Quarter v4" xfId="933" xr:uid="{00000000-0005-0000-0000-000099030000}"/>
    <cellStyle name="_Currency_Pro-Forma Spin-off_BCP V - Fund Schedule 12-31-06" xfId="934" xr:uid="{00000000-0005-0000-0000-00009A030000}"/>
    <cellStyle name="_Currency_Pro-Forma Spin-off_BCP V Realizations by Quarter v1" xfId="935" xr:uid="{00000000-0005-0000-0000-00009B030000}"/>
    <cellStyle name="_Currency_Pro-Forma Spin-off_BCP V U-R Value &amp; Inv Cap Analysis" xfId="936" xr:uid="{00000000-0005-0000-0000-00009C030000}"/>
    <cellStyle name="_Currency_Pro-Forma Spin-off_Book3(1)" xfId="937" xr:uid="{00000000-0005-0000-0000-00009D030000}"/>
    <cellStyle name="_Currency_Pro-Forma Spin-off_Book6" xfId="938" xr:uid="{00000000-0005-0000-0000-00009E030000}"/>
    <cellStyle name="_Currency_Pro-Forma Spin-off_BREP Clawback 9.30.08" xfId="939" xr:uid="{00000000-0005-0000-0000-00009F030000}"/>
    <cellStyle name="_Currency_Pro-Forma Spin-off_BREP Distributions by Fund 6.30.07" xfId="940" xr:uid="{00000000-0005-0000-0000-0000A0030000}"/>
    <cellStyle name="_Currency_Pro-Forma Spin-off_Consolidated model 25 Julyv5" xfId="941" xr:uid="{00000000-0005-0000-0000-0000A1030000}"/>
    <cellStyle name="_Currency_Pro-Forma Spin-off_Consolidated model 25 Julyv5_03-31-07 Fund Schedule" xfId="942" xr:uid="{00000000-0005-0000-0000-0000A2030000}"/>
    <cellStyle name="_Currency_Pro-Forma Spin-off_Consolidated model 25 Julyv5_12-31-06 Fund Schedule" xfId="943" xr:uid="{00000000-0005-0000-0000-0000A3030000}"/>
    <cellStyle name="_Currency_Pro-Forma Spin-off_Consolidated model 25 Julyv5_2008 revenue forcast em- 4-23-08" xfId="944" xr:uid="{00000000-0005-0000-0000-0000A4030000}"/>
    <cellStyle name="_Currency_Pro-Forma Spin-off_Consolidated model 25 Julyv5_2576424" xfId="945" xr:uid="{00000000-0005-0000-0000-0000A5030000}"/>
    <cellStyle name="_Currency_Pro-Forma Spin-off_Consolidated model 25 Julyv5_2579832 (3)" xfId="946" xr:uid="{00000000-0005-0000-0000-0000A6030000}"/>
    <cellStyle name="_Currency_Pro-Forma Spin-off_Consolidated model 25 Julyv5_2587470" xfId="947" xr:uid="{00000000-0005-0000-0000-0000A7030000}"/>
    <cellStyle name="_Currency_Pro-Forma Spin-off_Consolidated model 25 Julyv5_3rd quarter write-ups" xfId="948" xr:uid="{00000000-0005-0000-0000-0000A8030000}"/>
    <cellStyle name="_Currency_Pro-Forma Spin-off_Consolidated model 25 Julyv5_AUM Final with GP.ALP.SBS" xfId="949" xr:uid="{00000000-0005-0000-0000-0000A9030000}"/>
    <cellStyle name="_Currency_Pro-Forma Spin-off_Consolidated model 25 Julyv5_AUM Total  Fee Paying (2)" xfId="950" xr:uid="{00000000-0005-0000-0000-0000AA030000}"/>
    <cellStyle name="_Currency_Pro-Forma Spin-off_Consolidated model 25 Julyv5_BCOM U-R Value &amp; Inv Cap Analysis v6" xfId="951" xr:uid="{00000000-0005-0000-0000-0000AB030000}"/>
    <cellStyle name="_Currency_Pro-Forma Spin-off_Consolidated model 25 Julyv5_BCP III Final" xfId="952" xr:uid="{00000000-0005-0000-0000-0000AC030000}"/>
    <cellStyle name="_Currency_Pro-Forma Spin-off_Consolidated model 25 Julyv5_BCP IV Realizations by Quarter v4" xfId="953" xr:uid="{00000000-0005-0000-0000-0000AD030000}"/>
    <cellStyle name="_Currency_Pro-Forma Spin-off_Consolidated model 25 Julyv5_BCP V - Fund Schedule 12-31-06" xfId="954" xr:uid="{00000000-0005-0000-0000-0000AE030000}"/>
    <cellStyle name="_Currency_Pro-Forma Spin-off_Consolidated model 25 Julyv5_BCP V Realizations by Quarter v1" xfId="955" xr:uid="{00000000-0005-0000-0000-0000AF030000}"/>
    <cellStyle name="_Currency_Pro-Forma Spin-off_Consolidated model 25 Julyv5_BCP V U-R Value &amp; Inv Cap Analysis" xfId="956" xr:uid="{00000000-0005-0000-0000-0000B0030000}"/>
    <cellStyle name="_Currency_Pro-Forma Spin-off_Consolidated model 25 Julyv5_Book3(1)" xfId="957" xr:uid="{00000000-0005-0000-0000-0000B1030000}"/>
    <cellStyle name="_Currency_Pro-Forma Spin-off_Consolidated model 25 Julyv5_Book6" xfId="958" xr:uid="{00000000-0005-0000-0000-0000B2030000}"/>
    <cellStyle name="_Currency_Pro-Forma Spin-off_Consolidated model 25 Julyv5_BREP Clawback 9.30.08" xfId="959" xr:uid="{00000000-0005-0000-0000-0000B3030000}"/>
    <cellStyle name="_Currency_Pro-Forma Spin-off_Consolidated model 25 Julyv5_BREP Distributions by Fund 6.30.07" xfId="960" xr:uid="{00000000-0005-0000-0000-0000B4030000}"/>
    <cellStyle name="_Currency_Pro-Forma Spin-off_Consolidated model 25 Julyv5_Deployed Capital (2)" xfId="961" xr:uid="{00000000-0005-0000-0000-0000B5030000}"/>
    <cellStyle name="_Currency_Pro-Forma Spin-off_Consolidated model 25 Julyv5_EMAILC~2" xfId="962" xr:uid="{00000000-0005-0000-0000-0000B6030000}"/>
    <cellStyle name="_Currency_Pro-Forma Spin-off_Consolidated model 25 Julyv5_JH8708" xfId="963" xr:uid="{00000000-0005-0000-0000-0000B7030000}"/>
    <cellStyle name="_Currency_Pro-Forma Spin-off_Consolidated model 25 Julyv5_Private Equity Stat Book (HC) 5-23-07 (6)" xfId="964" xr:uid="{00000000-0005-0000-0000-0000B8030000}"/>
    <cellStyle name="_Currency_Pro-Forma Spin-off_Consolidated model 25 Julyv5_Real Estate Final Deal Detail as of Dec 2008" xfId="965" xr:uid="{00000000-0005-0000-0000-0000B9030000}"/>
    <cellStyle name="_Currency_Pro-Forma Spin-off_Consolidated model 25 Julyv5_Realization Schedule V1.0 (3-31-07)" xfId="966" xr:uid="{00000000-0005-0000-0000-0000BA030000}"/>
    <cellStyle name="_Currency_Pro-Forma Spin-off_Consolidated model 25 Julyv5_Realized Loss Detail" xfId="967" xr:uid="{00000000-0005-0000-0000-0000BB030000}"/>
    <cellStyle name="_Currency_Pro-Forma Spin-off_Consolidated model 25 Julyv5_So Cro JL project" xfId="968" xr:uid="{00000000-0005-0000-0000-0000BC030000}"/>
    <cellStyle name="_Currency_Pro-Forma Spin-off_Consolidated model 25 Julyv5_SoCross  - NHP Investment History" xfId="969" xr:uid="{00000000-0005-0000-0000-0000BD030000}"/>
    <cellStyle name="_Currency_Pro-Forma Spin-off_Consolidated model 25 Julyv5_Texas Genco Investment History" xfId="970" xr:uid="{00000000-0005-0000-0000-0000BE030000}"/>
    <cellStyle name="_Currency_Pro-Forma Spin-off_Consolidated model 25 Julyv5_Unrealized 9_30 Pending Harrah's" xfId="971" xr:uid="{00000000-0005-0000-0000-0000BF030000}"/>
    <cellStyle name="_Currency_Pro-Forma Spin-off_Consolidated model 25 Julyv5_updated mgmt fees em 4-24" xfId="972" xr:uid="{00000000-0005-0000-0000-0000C0030000}"/>
    <cellStyle name="_Currency_Pro-Forma Spin-off_Consolidated model 25 Julyv5_YE 9 30 08 Alt Asset Analysis (5)" xfId="973" xr:uid="{00000000-0005-0000-0000-0000C1030000}"/>
    <cellStyle name="_Currency_Pro-Forma Spin-off_Deployed Capital (2)" xfId="974" xr:uid="{00000000-0005-0000-0000-0000C2030000}"/>
    <cellStyle name="_Currency_Pro-Forma Spin-off_EMAILC~2" xfId="975" xr:uid="{00000000-0005-0000-0000-0000C3030000}"/>
    <cellStyle name="_Currency_Pro-Forma Spin-off_JH8708" xfId="976" xr:uid="{00000000-0005-0000-0000-0000C4030000}"/>
    <cellStyle name="_Currency_Pro-Forma Spin-off_Private Equity Stat Book (HC) 5-23-07 (6)" xfId="977" xr:uid="{00000000-0005-0000-0000-0000C5030000}"/>
    <cellStyle name="_Currency_Pro-Forma Spin-off_Real Estate Final Deal Detail as of Dec 2008" xfId="978" xr:uid="{00000000-0005-0000-0000-0000C6030000}"/>
    <cellStyle name="_Currency_Pro-Forma Spin-off_Realization Schedule V1.0 (3-31-07)" xfId="979" xr:uid="{00000000-0005-0000-0000-0000C7030000}"/>
    <cellStyle name="_Currency_Pro-Forma Spin-off_Realized Loss Detail" xfId="980" xr:uid="{00000000-0005-0000-0000-0000C8030000}"/>
    <cellStyle name="_Currency_Pro-Forma Spin-off_So Cro JL project" xfId="981" xr:uid="{00000000-0005-0000-0000-0000C9030000}"/>
    <cellStyle name="_Currency_Pro-Forma Spin-off_SoCross  - NHP Investment History" xfId="982" xr:uid="{00000000-0005-0000-0000-0000CA030000}"/>
    <cellStyle name="_Currency_Pro-Forma Spin-off_TAXES" xfId="983" xr:uid="{00000000-0005-0000-0000-0000CB030000}"/>
    <cellStyle name="_Currency_Pro-Forma Spin-off_TAXES_03-31-07 Fund Schedule" xfId="984" xr:uid="{00000000-0005-0000-0000-0000CC030000}"/>
    <cellStyle name="_Currency_Pro-Forma Spin-off_TAXES_12-31-06 Fund Schedule" xfId="985" xr:uid="{00000000-0005-0000-0000-0000CD030000}"/>
    <cellStyle name="_Currency_Pro-Forma Spin-off_TAXES_2008 revenue forcast em- 4-23-08" xfId="986" xr:uid="{00000000-0005-0000-0000-0000CE030000}"/>
    <cellStyle name="_Currency_Pro-Forma Spin-off_TAXES_2576424" xfId="987" xr:uid="{00000000-0005-0000-0000-0000CF030000}"/>
    <cellStyle name="_Currency_Pro-Forma Spin-off_TAXES_2579832 (3)" xfId="988" xr:uid="{00000000-0005-0000-0000-0000D0030000}"/>
    <cellStyle name="_Currency_Pro-Forma Spin-off_TAXES_2587470" xfId="989" xr:uid="{00000000-0005-0000-0000-0000D1030000}"/>
    <cellStyle name="_Currency_Pro-Forma Spin-off_TAXES_3rd quarter write-ups" xfId="990" xr:uid="{00000000-0005-0000-0000-0000D2030000}"/>
    <cellStyle name="_Currency_Pro-Forma Spin-off_TAXES_AUM Final with GP.ALP.SBS" xfId="991" xr:uid="{00000000-0005-0000-0000-0000D3030000}"/>
    <cellStyle name="_Currency_Pro-Forma Spin-off_TAXES_AUM Total  Fee Paying (2)" xfId="992" xr:uid="{00000000-0005-0000-0000-0000D4030000}"/>
    <cellStyle name="_Currency_Pro-Forma Spin-off_TAXES_BCOM U-R Value &amp; Inv Cap Analysis v6" xfId="993" xr:uid="{00000000-0005-0000-0000-0000D5030000}"/>
    <cellStyle name="_Currency_Pro-Forma Spin-off_TAXES_BCP III Final" xfId="994" xr:uid="{00000000-0005-0000-0000-0000D6030000}"/>
    <cellStyle name="_Currency_Pro-Forma Spin-off_TAXES_BCP IV Realizations by Quarter v4" xfId="995" xr:uid="{00000000-0005-0000-0000-0000D7030000}"/>
    <cellStyle name="_Currency_Pro-Forma Spin-off_TAXES_BCP V - Fund Schedule 12-31-06" xfId="996" xr:uid="{00000000-0005-0000-0000-0000D8030000}"/>
    <cellStyle name="_Currency_Pro-Forma Spin-off_TAXES_BCP V Realizations by Quarter v1" xfId="997" xr:uid="{00000000-0005-0000-0000-0000D9030000}"/>
    <cellStyle name="_Currency_Pro-Forma Spin-off_TAXES_BCP V U-R Value &amp; Inv Cap Analysis" xfId="998" xr:uid="{00000000-0005-0000-0000-0000DA030000}"/>
    <cellStyle name="_Currency_Pro-Forma Spin-off_TAXES_Book3(1)" xfId="999" xr:uid="{00000000-0005-0000-0000-0000DB030000}"/>
    <cellStyle name="_Currency_Pro-Forma Spin-off_TAXES_Book6" xfId="1000" xr:uid="{00000000-0005-0000-0000-0000DC030000}"/>
    <cellStyle name="_Currency_Pro-Forma Spin-off_TAXES_BREP Clawback 9.30.08" xfId="1001" xr:uid="{00000000-0005-0000-0000-0000DD030000}"/>
    <cellStyle name="_Currency_Pro-Forma Spin-off_TAXES_BREP Distributions by Fund 6.30.07" xfId="1002" xr:uid="{00000000-0005-0000-0000-0000DE030000}"/>
    <cellStyle name="_Currency_Pro-Forma Spin-off_TAXES_Deployed Capital (2)" xfId="1003" xr:uid="{00000000-0005-0000-0000-0000DF030000}"/>
    <cellStyle name="_Currency_Pro-Forma Spin-off_TAXES_EMAILC~2" xfId="1004" xr:uid="{00000000-0005-0000-0000-0000E0030000}"/>
    <cellStyle name="_Currency_Pro-Forma Spin-off_TAXES_JH8708" xfId="1005" xr:uid="{00000000-0005-0000-0000-0000E1030000}"/>
    <cellStyle name="_Currency_Pro-Forma Spin-off_TAXES_Private Equity Stat Book (HC) 5-23-07 (6)" xfId="1006" xr:uid="{00000000-0005-0000-0000-0000E2030000}"/>
    <cellStyle name="_Currency_Pro-Forma Spin-off_TAXES_Real Estate Final Deal Detail as of Dec 2008" xfId="1007" xr:uid="{00000000-0005-0000-0000-0000E3030000}"/>
    <cellStyle name="_Currency_Pro-Forma Spin-off_TAXES_Realization Schedule V1.0 (3-31-07)" xfId="1008" xr:uid="{00000000-0005-0000-0000-0000E4030000}"/>
    <cellStyle name="_Currency_Pro-Forma Spin-off_TAXES_Realized Loss Detail" xfId="1009" xr:uid="{00000000-0005-0000-0000-0000E5030000}"/>
    <cellStyle name="_Currency_Pro-Forma Spin-off_TAXES_So Cro JL project" xfId="1010" xr:uid="{00000000-0005-0000-0000-0000E6030000}"/>
    <cellStyle name="_Currency_Pro-Forma Spin-off_TAXES_SoCross  - NHP Investment History" xfId="1011" xr:uid="{00000000-0005-0000-0000-0000E7030000}"/>
    <cellStyle name="_Currency_Pro-Forma Spin-off_TAXES_Texas Genco Investment History" xfId="1012" xr:uid="{00000000-0005-0000-0000-0000E8030000}"/>
    <cellStyle name="_Currency_Pro-Forma Spin-off_TAXES_Unrealized 9_30 Pending Harrah's" xfId="1013" xr:uid="{00000000-0005-0000-0000-0000E9030000}"/>
    <cellStyle name="_Currency_Pro-Forma Spin-off_TAXES_updated mgmt fees em 4-24" xfId="1014" xr:uid="{00000000-0005-0000-0000-0000EA030000}"/>
    <cellStyle name="_Currency_Pro-Forma Spin-off_TAXES_YE 9 30 08 Alt Asset Analysis (5)" xfId="1015" xr:uid="{00000000-0005-0000-0000-0000EB030000}"/>
    <cellStyle name="_Currency_Pro-Forma Spin-off_Texas Genco Investment History" xfId="1016" xr:uid="{00000000-0005-0000-0000-0000EC030000}"/>
    <cellStyle name="_Currency_Pro-Forma Spin-off_Unrealized 9_30 Pending Harrah's" xfId="1017" xr:uid="{00000000-0005-0000-0000-0000ED030000}"/>
    <cellStyle name="_Currency_Pro-Forma Spin-off_updated mgmt fees em 4-24" xfId="1018" xr:uid="{00000000-0005-0000-0000-0000EE030000}"/>
    <cellStyle name="_Currency_Pro-Forma Spin-off_YE 9 30 08 Alt Asset Analysis (5)" xfId="1019" xr:uid="{00000000-0005-0000-0000-0000EF030000}"/>
    <cellStyle name="_Currency_Proposed Cost Structure" xfId="1020" xr:uid="{00000000-0005-0000-0000-0000F0030000}"/>
    <cellStyle name="_Currency_Proposed Cost Structure_Private Equity Stat Book (HC) 5-23-07 (6)" xfId="1021" xr:uid="{00000000-0005-0000-0000-0000F1030000}"/>
    <cellStyle name="_Currency_Proposed Cost Structure_Realized Loss Detail" xfId="1022" xr:uid="{00000000-0005-0000-0000-0000F2030000}"/>
    <cellStyle name="_Currency_Revised Master" xfId="1023" xr:uid="{00000000-0005-0000-0000-0000F3030000}"/>
    <cellStyle name="_Currency_Rider Henning" xfId="1024" xr:uid="{00000000-0005-0000-0000-0000F4030000}"/>
    <cellStyle name="_Currency_Rider Henning_03-31-07 Fund Schedule" xfId="1025" xr:uid="{00000000-0005-0000-0000-0000F5030000}"/>
    <cellStyle name="_Currency_Rider Henning_12-31-06 Fund Schedule" xfId="1026" xr:uid="{00000000-0005-0000-0000-0000F6030000}"/>
    <cellStyle name="_Currency_Rider Henning_2008 revenue forcast em- 4-23-08" xfId="1027" xr:uid="{00000000-0005-0000-0000-0000F7030000}"/>
    <cellStyle name="_Currency_Rider Henning_2576424" xfId="1028" xr:uid="{00000000-0005-0000-0000-0000F8030000}"/>
    <cellStyle name="_Currency_Rider Henning_2579832 (3)" xfId="1029" xr:uid="{00000000-0005-0000-0000-0000F9030000}"/>
    <cellStyle name="_Currency_Rider Henning_2587470" xfId="1030" xr:uid="{00000000-0005-0000-0000-0000FA030000}"/>
    <cellStyle name="_Currency_Rider Henning_3rd quarter write-ups" xfId="1031" xr:uid="{00000000-0005-0000-0000-0000FB030000}"/>
    <cellStyle name="_Currency_Rider Henning_AUM Final with GP.ALP.SBS" xfId="1032" xr:uid="{00000000-0005-0000-0000-0000FC030000}"/>
    <cellStyle name="_Currency_Rider Henning_AUM Total  Fee Paying (2)" xfId="1033" xr:uid="{00000000-0005-0000-0000-0000FD030000}"/>
    <cellStyle name="_Currency_Rider Henning_BCOM U-R Value &amp; Inv Cap Analysis v6" xfId="1034" xr:uid="{00000000-0005-0000-0000-0000FE030000}"/>
    <cellStyle name="_Currency_Rider Henning_BCP III Final" xfId="1035" xr:uid="{00000000-0005-0000-0000-0000FF030000}"/>
    <cellStyle name="_Currency_Rider Henning_BCP IV Realizations by Quarter v4" xfId="1036" xr:uid="{00000000-0005-0000-0000-000000040000}"/>
    <cellStyle name="_Currency_Rider Henning_BCP V - Fund Schedule 12-31-06" xfId="1037" xr:uid="{00000000-0005-0000-0000-000001040000}"/>
    <cellStyle name="_Currency_Rider Henning_BCP V Realizations by Quarter v1" xfId="1038" xr:uid="{00000000-0005-0000-0000-000002040000}"/>
    <cellStyle name="_Currency_Rider Henning_BCP V U-R Value &amp; Inv Cap Analysis" xfId="1039" xr:uid="{00000000-0005-0000-0000-000003040000}"/>
    <cellStyle name="_Currency_Rider Henning_Book3(1)" xfId="1040" xr:uid="{00000000-0005-0000-0000-000004040000}"/>
    <cellStyle name="_Currency_Rider Henning_Book6" xfId="1041" xr:uid="{00000000-0005-0000-0000-000005040000}"/>
    <cellStyle name="_Currency_Rider Henning_BREP Clawback 9.30.08" xfId="1042" xr:uid="{00000000-0005-0000-0000-000006040000}"/>
    <cellStyle name="_Currency_Rider Henning_BREP Distributions by Fund 6.30.07" xfId="1043" xr:uid="{00000000-0005-0000-0000-000007040000}"/>
    <cellStyle name="_Currency_Rider Henning_Consolidated model 25 Julyv5" xfId="1044" xr:uid="{00000000-0005-0000-0000-000008040000}"/>
    <cellStyle name="_Currency_Rider Henning_Consolidated model 25 Julyv5_03-31-07 Fund Schedule" xfId="1045" xr:uid="{00000000-0005-0000-0000-000009040000}"/>
    <cellStyle name="_Currency_Rider Henning_Consolidated model 25 Julyv5_12-31-06 Fund Schedule" xfId="1046" xr:uid="{00000000-0005-0000-0000-00000A040000}"/>
    <cellStyle name="_Currency_Rider Henning_Consolidated model 25 Julyv5_2008 revenue forcast em- 4-23-08" xfId="1047" xr:uid="{00000000-0005-0000-0000-00000B040000}"/>
    <cellStyle name="_Currency_Rider Henning_Consolidated model 25 Julyv5_2576424" xfId="1048" xr:uid="{00000000-0005-0000-0000-00000C040000}"/>
    <cellStyle name="_Currency_Rider Henning_Consolidated model 25 Julyv5_2579832 (3)" xfId="1049" xr:uid="{00000000-0005-0000-0000-00000D040000}"/>
    <cellStyle name="_Currency_Rider Henning_Consolidated model 25 Julyv5_2587470" xfId="1050" xr:uid="{00000000-0005-0000-0000-00000E040000}"/>
    <cellStyle name="_Currency_Rider Henning_Consolidated model 25 Julyv5_3rd quarter write-ups" xfId="1051" xr:uid="{00000000-0005-0000-0000-00000F040000}"/>
    <cellStyle name="_Currency_Rider Henning_Consolidated model 25 Julyv5_AUM Final with GP.ALP.SBS" xfId="1052" xr:uid="{00000000-0005-0000-0000-000010040000}"/>
    <cellStyle name="_Currency_Rider Henning_Consolidated model 25 Julyv5_AUM Total  Fee Paying (2)" xfId="1053" xr:uid="{00000000-0005-0000-0000-000011040000}"/>
    <cellStyle name="_Currency_Rider Henning_Consolidated model 25 Julyv5_BCOM U-R Value &amp; Inv Cap Analysis v6" xfId="1054" xr:uid="{00000000-0005-0000-0000-000012040000}"/>
    <cellStyle name="_Currency_Rider Henning_Consolidated model 25 Julyv5_BCP III Final" xfId="1055" xr:uid="{00000000-0005-0000-0000-000013040000}"/>
    <cellStyle name="_Currency_Rider Henning_Consolidated model 25 Julyv5_BCP IV Realizations by Quarter v4" xfId="1056" xr:uid="{00000000-0005-0000-0000-000014040000}"/>
    <cellStyle name="_Currency_Rider Henning_Consolidated model 25 Julyv5_BCP V - Fund Schedule 12-31-06" xfId="1057" xr:uid="{00000000-0005-0000-0000-000015040000}"/>
    <cellStyle name="_Currency_Rider Henning_Consolidated model 25 Julyv5_BCP V Realizations by Quarter v1" xfId="1058" xr:uid="{00000000-0005-0000-0000-000016040000}"/>
    <cellStyle name="_Currency_Rider Henning_Consolidated model 25 Julyv5_BCP V U-R Value &amp; Inv Cap Analysis" xfId="1059" xr:uid="{00000000-0005-0000-0000-000017040000}"/>
    <cellStyle name="_Currency_Rider Henning_Consolidated model 25 Julyv5_Book3(1)" xfId="1060" xr:uid="{00000000-0005-0000-0000-000018040000}"/>
    <cellStyle name="_Currency_Rider Henning_Consolidated model 25 Julyv5_Book6" xfId="1061" xr:uid="{00000000-0005-0000-0000-000019040000}"/>
    <cellStyle name="_Currency_Rider Henning_Consolidated model 25 Julyv5_BREP Clawback 9.30.08" xfId="1062" xr:uid="{00000000-0005-0000-0000-00001A040000}"/>
    <cellStyle name="_Currency_Rider Henning_Consolidated model 25 Julyv5_BREP Distributions by Fund 6.30.07" xfId="1063" xr:uid="{00000000-0005-0000-0000-00001B040000}"/>
    <cellStyle name="_Currency_Rider Henning_Consolidated model 25 Julyv5_Deployed Capital (2)" xfId="1064" xr:uid="{00000000-0005-0000-0000-00001C040000}"/>
    <cellStyle name="_Currency_Rider Henning_Consolidated model 25 Julyv5_EMAILC~2" xfId="1065" xr:uid="{00000000-0005-0000-0000-00001D040000}"/>
    <cellStyle name="_Currency_Rider Henning_Consolidated model 25 Julyv5_JH8708" xfId="1066" xr:uid="{00000000-0005-0000-0000-00001E040000}"/>
    <cellStyle name="_Currency_Rider Henning_Consolidated model 25 Julyv5_Private Equity Stat Book (HC) 5-23-07 (6)" xfId="1067" xr:uid="{00000000-0005-0000-0000-00001F040000}"/>
    <cellStyle name="_Currency_Rider Henning_Consolidated model 25 Julyv5_Real Estate Final Deal Detail as of Dec 2008" xfId="1068" xr:uid="{00000000-0005-0000-0000-000020040000}"/>
    <cellStyle name="_Currency_Rider Henning_Consolidated model 25 Julyv5_Realization Schedule V1.0 (3-31-07)" xfId="1069" xr:uid="{00000000-0005-0000-0000-000021040000}"/>
    <cellStyle name="_Currency_Rider Henning_Consolidated model 25 Julyv5_Realized Loss Detail" xfId="1070" xr:uid="{00000000-0005-0000-0000-000022040000}"/>
    <cellStyle name="_Currency_Rider Henning_Consolidated model 25 Julyv5_So Cro JL project" xfId="1071" xr:uid="{00000000-0005-0000-0000-000023040000}"/>
    <cellStyle name="_Currency_Rider Henning_Consolidated model 25 Julyv5_SoCross  - NHP Investment History" xfId="1072" xr:uid="{00000000-0005-0000-0000-000024040000}"/>
    <cellStyle name="_Currency_Rider Henning_Consolidated model 25 Julyv5_Texas Genco Investment History" xfId="1073" xr:uid="{00000000-0005-0000-0000-000025040000}"/>
    <cellStyle name="_Currency_Rider Henning_Consolidated model 25 Julyv5_Unrealized 9_30 Pending Harrah's" xfId="1074" xr:uid="{00000000-0005-0000-0000-000026040000}"/>
    <cellStyle name="_Currency_Rider Henning_Consolidated model 25 Julyv5_updated mgmt fees em 4-24" xfId="1075" xr:uid="{00000000-0005-0000-0000-000027040000}"/>
    <cellStyle name="_Currency_Rider Henning_Consolidated model 25 Julyv5_YE 9 30 08 Alt Asset Analysis (5)" xfId="1076" xr:uid="{00000000-0005-0000-0000-000028040000}"/>
    <cellStyle name="_Currency_Rider Henning_Deployed Capital (2)" xfId="1077" xr:uid="{00000000-0005-0000-0000-000029040000}"/>
    <cellStyle name="_Currency_Rider Henning_EMAILC~2" xfId="1078" xr:uid="{00000000-0005-0000-0000-00002A040000}"/>
    <cellStyle name="_Currency_Rider Henning_JH8708" xfId="1079" xr:uid="{00000000-0005-0000-0000-00002B040000}"/>
    <cellStyle name="_Currency_Rider Henning_Private Equity Stat Book (HC) 5-23-07 (6)" xfId="1080" xr:uid="{00000000-0005-0000-0000-00002C040000}"/>
    <cellStyle name="_Currency_Rider Henning_Real Estate Final Deal Detail as of Dec 2008" xfId="1081" xr:uid="{00000000-0005-0000-0000-00002D040000}"/>
    <cellStyle name="_Currency_Rider Henning_Realization Schedule V1.0 (3-31-07)" xfId="1082" xr:uid="{00000000-0005-0000-0000-00002E040000}"/>
    <cellStyle name="_Currency_Rider Henning_Realized Loss Detail" xfId="1083" xr:uid="{00000000-0005-0000-0000-00002F040000}"/>
    <cellStyle name="_Currency_Rider Henning_So Cro JL project" xfId="1084" xr:uid="{00000000-0005-0000-0000-000030040000}"/>
    <cellStyle name="_Currency_Rider Henning_SoCross  - NHP Investment History" xfId="1085" xr:uid="{00000000-0005-0000-0000-000031040000}"/>
    <cellStyle name="_Currency_Rider Henning_TAXES" xfId="1086" xr:uid="{00000000-0005-0000-0000-000032040000}"/>
    <cellStyle name="_Currency_Rider Henning_TAXES_03-31-07 Fund Schedule" xfId="1087" xr:uid="{00000000-0005-0000-0000-000033040000}"/>
    <cellStyle name="_Currency_Rider Henning_TAXES_12-31-06 Fund Schedule" xfId="1088" xr:uid="{00000000-0005-0000-0000-000034040000}"/>
    <cellStyle name="_Currency_Rider Henning_TAXES_2008 revenue forcast em- 4-23-08" xfId="1089" xr:uid="{00000000-0005-0000-0000-000035040000}"/>
    <cellStyle name="_Currency_Rider Henning_TAXES_2576424" xfId="1090" xr:uid="{00000000-0005-0000-0000-000036040000}"/>
    <cellStyle name="_Currency_Rider Henning_TAXES_2579832 (3)" xfId="1091" xr:uid="{00000000-0005-0000-0000-000037040000}"/>
    <cellStyle name="_Currency_Rider Henning_TAXES_2587470" xfId="1092" xr:uid="{00000000-0005-0000-0000-000038040000}"/>
    <cellStyle name="_Currency_Rider Henning_TAXES_3rd quarter write-ups" xfId="1093" xr:uid="{00000000-0005-0000-0000-000039040000}"/>
    <cellStyle name="_Currency_Rider Henning_TAXES_AUM Final with GP.ALP.SBS" xfId="1094" xr:uid="{00000000-0005-0000-0000-00003A040000}"/>
    <cellStyle name="_Currency_Rider Henning_TAXES_AUM Total  Fee Paying (2)" xfId="1095" xr:uid="{00000000-0005-0000-0000-00003B040000}"/>
    <cellStyle name="_Currency_Rider Henning_TAXES_BCOM U-R Value &amp; Inv Cap Analysis v6" xfId="1096" xr:uid="{00000000-0005-0000-0000-00003C040000}"/>
    <cellStyle name="_Currency_Rider Henning_TAXES_BCP III Final" xfId="1097" xr:uid="{00000000-0005-0000-0000-00003D040000}"/>
    <cellStyle name="_Currency_Rider Henning_TAXES_BCP IV Realizations by Quarter v4" xfId="1098" xr:uid="{00000000-0005-0000-0000-00003E040000}"/>
    <cellStyle name="_Currency_Rider Henning_TAXES_BCP V - Fund Schedule 12-31-06" xfId="1099" xr:uid="{00000000-0005-0000-0000-00003F040000}"/>
    <cellStyle name="_Currency_Rider Henning_TAXES_BCP V Realizations by Quarter v1" xfId="1100" xr:uid="{00000000-0005-0000-0000-000040040000}"/>
    <cellStyle name="_Currency_Rider Henning_TAXES_BCP V U-R Value &amp; Inv Cap Analysis" xfId="1101" xr:uid="{00000000-0005-0000-0000-000041040000}"/>
    <cellStyle name="_Currency_Rider Henning_TAXES_Book3(1)" xfId="1102" xr:uid="{00000000-0005-0000-0000-000042040000}"/>
    <cellStyle name="_Currency_Rider Henning_TAXES_Book6" xfId="1103" xr:uid="{00000000-0005-0000-0000-000043040000}"/>
    <cellStyle name="_Currency_Rider Henning_TAXES_BREP Clawback 9.30.08" xfId="1104" xr:uid="{00000000-0005-0000-0000-000044040000}"/>
    <cellStyle name="_Currency_Rider Henning_TAXES_BREP Distributions by Fund 6.30.07" xfId="1105" xr:uid="{00000000-0005-0000-0000-000045040000}"/>
    <cellStyle name="_Currency_Rider Henning_TAXES_Deployed Capital (2)" xfId="1106" xr:uid="{00000000-0005-0000-0000-000046040000}"/>
    <cellStyle name="_Currency_Rider Henning_TAXES_EMAILC~2" xfId="1107" xr:uid="{00000000-0005-0000-0000-000047040000}"/>
    <cellStyle name="_Currency_Rider Henning_TAXES_JH8708" xfId="1108" xr:uid="{00000000-0005-0000-0000-000048040000}"/>
    <cellStyle name="_Currency_Rider Henning_TAXES_Private Equity Stat Book (HC) 5-23-07 (6)" xfId="1109" xr:uid="{00000000-0005-0000-0000-000049040000}"/>
    <cellStyle name="_Currency_Rider Henning_TAXES_Real Estate Final Deal Detail as of Dec 2008" xfId="1110" xr:uid="{00000000-0005-0000-0000-00004A040000}"/>
    <cellStyle name="_Currency_Rider Henning_TAXES_Realization Schedule V1.0 (3-31-07)" xfId="1111" xr:uid="{00000000-0005-0000-0000-00004B040000}"/>
    <cellStyle name="_Currency_Rider Henning_TAXES_Realized Loss Detail" xfId="1112" xr:uid="{00000000-0005-0000-0000-00004C040000}"/>
    <cellStyle name="_Currency_Rider Henning_TAXES_So Cro JL project" xfId="1113" xr:uid="{00000000-0005-0000-0000-00004D040000}"/>
    <cellStyle name="_Currency_Rider Henning_TAXES_SoCross  - NHP Investment History" xfId="1114" xr:uid="{00000000-0005-0000-0000-00004E040000}"/>
    <cellStyle name="_Currency_Rider Henning_TAXES_Texas Genco Investment History" xfId="1115" xr:uid="{00000000-0005-0000-0000-00004F040000}"/>
    <cellStyle name="_Currency_Rider Henning_TAXES_Unrealized 9_30 Pending Harrah's" xfId="1116" xr:uid="{00000000-0005-0000-0000-000050040000}"/>
    <cellStyle name="_Currency_Rider Henning_TAXES_updated mgmt fees em 4-24" xfId="1117" xr:uid="{00000000-0005-0000-0000-000051040000}"/>
    <cellStyle name="_Currency_Rider Henning_TAXES_YE 9 30 08 Alt Asset Analysis (5)" xfId="1118" xr:uid="{00000000-0005-0000-0000-000052040000}"/>
    <cellStyle name="_Currency_Rider Henning_Texas Genco Investment History" xfId="1119" xr:uid="{00000000-0005-0000-0000-000053040000}"/>
    <cellStyle name="_Currency_Rider Henning_Unrealized 9_30 Pending Harrah's" xfId="1120" xr:uid="{00000000-0005-0000-0000-000054040000}"/>
    <cellStyle name="_Currency_Rider Henning_updated mgmt fees em 4-24" xfId="1121" xr:uid="{00000000-0005-0000-0000-000055040000}"/>
    <cellStyle name="_Currency_Rider Henning_YE 9 30 08 Alt Asset Analysis (5)" xfId="1122" xr:uid="{00000000-0005-0000-0000-000056040000}"/>
    <cellStyle name="_Currency_Robertson - Wayne working File v5" xfId="1123" xr:uid="{00000000-0005-0000-0000-000057040000}"/>
    <cellStyle name="_Currency_Robertson_ITfinmodelVer6woFTE" xfId="1124" xr:uid="{00000000-0005-0000-0000-000058040000}"/>
    <cellStyle name="_Currency_Robertson_ITfinmodelVer7_woFTE" xfId="1125" xr:uid="{00000000-0005-0000-0000-000059040000}"/>
    <cellStyle name="_Currency_RTS 48 Drivers" xfId="1126" xr:uid="{00000000-0005-0000-0000-00005A040000}"/>
    <cellStyle name="_Currency_RTS 84 Submission" xfId="1127" xr:uid="{00000000-0005-0000-0000-00005B040000}"/>
    <cellStyle name="_Currency_Scaled Synergies Analysis - Mathematical Illustration - Gem as Target" xfId="1128" xr:uid="{00000000-0005-0000-0000-00005C040000}"/>
    <cellStyle name="_Currency_Scaled Synergies Analysis - Mathematical Illustration - Gem as Target_Value_Sharing" xfId="1129" xr:uid="{00000000-0005-0000-0000-00005D040000}"/>
    <cellStyle name="_Currency_Scaled Synergies Analysis - Mathematical Illustration - Gem as Target_Value_Sharing_Private Equity Stat Book (HC) 5-23-07 (6)" xfId="1130" xr:uid="{00000000-0005-0000-0000-00005E040000}"/>
    <cellStyle name="_Currency_Scaled Synergies Analysis - Mathematical Illustration - Gem as Target_Value_Sharing_Realized Loss Detail" xfId="1131" xr:uid="{00000000-0005-0000-0000-00005F040000}"/>
    <cellStyle name="_Currency_Severance with new IT breakouts 111104" xfId="1132" xr:uid="{00000000-0005-0000-0000-000060040000}"/>
    <cellStyle name="_Currency_Sheet1" xfId="1133" xr:uid="{00000000-0005-0000-0000-000061040000}"/>
    <cellStyle name="_Currency_Sheet1_1" xfId="1134" xr:uid="{00000000-0005-0000-0000-000062040000}"/>
    <cellStyle name="_Currency_Sheet2" xfId="1135" xr:uid="{00000000-0005-0000-0000-000063040000}"/>
    <cellStyle name="_Currency_Spirit Group Investment History" xfId="1136" xr:uid="{00000000-0005-0000-0000-000064040000}"/>
    <cellStyle name="_Currency_Spirit Group Investment History_1" xfId="1137" xr:uid="{00000000-0005-0000-0000-000065040000}"/>
    <cellStyle name="_Currency_summary page" xfId="1138" xr:uid="{00000000-0005-0000-0000-000066040000}"/>
    <cellStyle name="_Currency_Synergy Model 2004 upd 1+11 v6 base final" xfId="1139" xr:uid="{00000000-0005-0000-0000-000067040000}"/>
    <cellStyle name="_Currency_Synergy Model Impact 123004 wo HC" xfId="1140" xr:uid="{00000000-0005-0000-0000-000068040000}"/>
    <cellStyle name="_Currency_UW 5_5_03" xfId="1141" xr:uid="{00000000-0005-0000-0000-000069040000}"/>
    <cellStyle name="_Currency_Valuation Overview" xfId="1142" xr:uid="{00000000-0005-0000-0000-00006A040000}"/>
    <cellStyle name="_Currency_Valuation Overview_Private Equity Stat Book (HC) 5-23-07 (6)" xfId="1143" xr:uid="{00000000-0005-0000-0000-00006B040000}"/>
    <cellStyle name="_Currency_Valuation Overview_Realized Loss Detail" xfId="1144" xr:uid="{00000000-0005-0000-0000-00006C040000}"/>
    <cellStyle name="_Currency_valuation summary for ASP" xfId="1145" xr:uid="{00000000-0005-0000-0000-00006D040000}"/>
    <cellStyle name="_Currency_valuation summary for ASP_03-31-07 Fund Schedule" xfId="1146" xr:uid="{00000000-0005-0000-0000-00006E040000}"/>
    <cellStyle name="_Currency_valuation summary for ASP_12-31-06 Fund Schedule" xfId="1147" xr:uid="{00000000-0005-0000-0000-00006F040000}"/>
    <cellStyle name="_Currency_valuation summary for ASP_2008 revenue forcast em- 4-23-08" xfId="1148" xr:uid="{00000000-0005-0000-0000-000070040000}"/>
    <cellStyle name="_Currency_valuation summary for ASP_2576424" xfId="1149" xr:uid="{00000000-0005-0000-0000-000071040000}"/>
    <cellStyle name="_Currency_valuation summary for ASP_2579832 (3)" xfId="1150" xr:uid="{00000000-0005-0000-0000-000072040000}"/>
    <cellStyle name="_Currency_valuation summary for ASP_2587470" xfId="1151" xr:uid="{00000000-0005-0000-0000-000073040000}"/>
    <cellStyle name="_Currency_valuation summary for ASP_3rd quarter write-ups" xfId="1152" xr:uid="{00000000-0005-0000-0000-000074040000}"/>
    <cellStyle name="_Currency_valuation summary for ASP_AUM Final with GP.ALP.SBS" xfId="1153" xr:uid="{00000000-0005-0000-0000-000075040000}"/>
    <cellStyle name="_Currency_valuation summary for ASP_AUM Total  Fee Paying (2)" xfId="1154" xr:uid="{00000000-0005-0000-0000-000076040000}"/>
    <cellStyle name="_Currency_valuation summary for ASP_BCOM U-R Value &amp; Inv Cap Analysis v6" xfId="1155" xr:uid="{00000000-0005-0000-0000-000077040000}"/>
    <cellStyle name="_Currency_valuation summary for ASP_BCP III Final" xfId="1156" xr:uid="{00000000-0005-0000-0000-000078040000}"/>
    <cellStyle name="_Currency_valuation summary for ASP_BCP IV Realizations by Quarter v4" xfId="1157" xr:uid="{00000000-0005-0000-0000-000079040000}"/>
    <cellStyle name="_Currency_valuation summary for ASP_BCP V - Fund Schedule 12-31-06" xfId="1158" xr:uid="{00000000-0005-0000-0000-00007A040000}"/>
    <cellStyle name="_Currency_valuation summary for ASP_BCP V Realizations by Quarter v1" xfId="1159" xr:uid="{00000000-0005-0000-0000-00007B040000}"/>
    <cellStyle name="_Currency_valuation summary for ASP_BCP V U-R Value &amp; Inv Cap Analysis" xfId="1160" xr:uid="{00000000-0005-0000-0000-00007C040000}"/>
    <cellStyle name="_Currency_valuation summary for ASP_Book3(1)" xfId="1161" xr:uid="{00000000-0005-0000-0000-00007D040000}"/>
    <cellStyle name="_Currency_valuation summary for ASP_Book6" xfId="1162" xr:uid="{00000000-0005-0000-0000-00007E040000}"/>
    <cellStyle name="_Currency_valuation summary for ASP_BREP Clawback 9.30.08" xfId="1163" xr:uid="{00000000-0005-0000-0000-00007F040000}"/>
    <cellStyle name="_Currency_valuation summary for ASP_BREP Distributions by Fund 6.30.07" xfId="1164" xr:uid="{00000000-0005-0000-0000-000080040000}"/>
    <cellStyle name="_Currency_valuation summary for ASP_Consolidated model 25 Julyv5" xfId="1165" xr:uid="{00000000-0005-0000-0000-000081040000}"/>
    <cellStyle name="_Currency_valuation summary for ASP_Consolidated model 25 Julyv5_03-31-07 Fund Schedule" xfId="1166" xr:uid="{00000000-0005-0000-0000-000082040000}"/>
    <cellStyle name="_Currency_valuation summary for ASP_Consolidated model 25 Julyv5_12-31-06 Fund Schedule" xfId="1167" xr:uid="{00000000-0005-0000-0000-000083040000}"/>
    <cellStyle name="_Currency_valuation summary for ASP_Consolidated model 25 Julyv5_2008 revenue forcast em- 4-23-08" xfId="1168" xr:uid="{00000000-0005-0000-0000-000084040000}"/>
    <cellStyle name="_Currency_valuation summary for ASP_Consolidated model 25 Julyv5_2576424" xfId="1169" xr:uid="{00000000-0005-0000-0000-000085040000}"/>
    <cellStyle name="_Currency_valuation summary for ASP_Consolidated model 25 Julyv5_2579832 (3)" xfId="1170" xr:uid="{00000000-0005-0000-0000-000086040000}"/>
    <cellStyle name="_Currency_valuation summary for ASP_Consolidated model 25 Julyv5_2587470" xfId="1171" xr:uid="{00000000-0005-0000-0000-000087040000}"/>
    <cellStyle name="_Currency_valuation summary for ASP_Consolidated model 25 Julyv5_3rd quarter write-ups" xfId="1172" xr:uid="{00000000-0005-0000-0000-000088040000}"/>
    <cellStyle name="_Currency_valuation summary for ASP_Consolidated model 25 Julyv5_AUM Final with GP.ALP.SBS" xfId="1173" xr:uid="{00000000-0005-0000-0000-000089040000}"/>
    <cellStyle name="_Currency_valuation summary for ASP_Consolidated model 25 Julyv5_AUM Total  Fee Paying (2)" xfId="1174" xr:uid="{00000000-0005-0000-0000-00008A040000}"/>
    <cellStyle name="_Currency_valuation summary for ASP_Consolidated model 25 Julyv5_BCOM U-R Value &amp; Inv Cap Analysis v6" xfId="1175" xr:uid="{00000000-0005-0000-0000-00008B040000}"/>
    <cellStyle name="_Currency_valuation summary for ASP_Consolidated model 25 Julyv5_BCP III Final" xfId="1176" xr:uid="{00000000-0005-0000-0000-00008C040000}"/>
    <cellStyle name="_Currency_valuation summary for ASP_Consolidated model 25 Julyv5_BCP IV Realizations by Quarter v4" xfId="1177" xr:uid="{00000000-0005-0000-0000-00008D040000}"/>
    <cellStyle name="_Currency_valuation summary for ASP_Consolidated model 25 Julyv5_BCP V - Fund Schedule 12-31-06" xfId="1178" xr:uid="{00000000-0005-0000-0000-00008E040000}"/>
    <cellStyle name="_Currency_valuation summary for ASP_Consolidated model 25 Julyv5_BCP V Realizations by Quarter v1" xfId="1179" xr:uid="{00000000-0005-0000-0000-00008F040000}"/>
    <cellStyle name="_Currency_valuation summary for ASP_Consolidated model 25 Julyv5_BCP V U-R Value &amp; Inv Cap Analysis" xfId="1180" xr:uid="{00000000-0005-0000-0000-000090040000}"/>
    <cellStyle name="_Currency_valuation summary for ASP_Consolidated model 25 Julyv5_Book3(1)" xfId="1181" xr:uid="{00000000-0005-0000-0000-000091040000}"/>
    <cellStyle name="_Currency_valuation summary for ASP_Consolidated model 25 Julyv5_Book6" xfId="1182" xr:uid="{00000000-0005-0000-0000-000092040000}"/>
    <cellStyle name="_Currency_valuation summary for ASP_Consolidated model 25 Julyv5_BREP Clawback 9.30.08" xfId="1183" xr:uid="{00000000-0005-0000-0000-000093040000}"/>
    <cellStyle name="_Currency_valuation summary for ASP_Consolidated model 25 Julyv5_BREP Distributions by Fund 6.30.07" xfId="1184" xr:uid="{00000000-0005-0000-0000-000094040000}"/>
    <cellStyle name="_Currency_valuation summary for ASP_Consolidated model 25 Julyv5_Deployed Capital (2)" xfId="1185" xr:uid="{00000000-0005-0000-0000-000095040000}"/>
    <cellStyle name="_Currency_valuation summary for ASP_Consolidated model 25 Julyv5_EMAILC~2" xfId="1186" xr:uid="{00000000-0005-0000-0000-000096040000}"/>
    <cellStyle name="_Currency_valuation summary for ASP_Consolidated model 25 Julyv5_JH8708" xfId="1187" xr:uid="{00000000-0005-0000-0000-000097040000}"/>
    <cellStyle name="_Currency_valuation summary for ASP_Consolidated model 25 Julyv5_Private Equity Stat Book (HC) 5-23-07 (6)" xfId="1188" xr:uid="{00000000-0005-0000-0000-000098040000}"/>
    <cellStyle name="_Currency_valuation summary for ASP_Consolidated model 25 Julyv5_Real Estate Final Deal Detail as of Dec 2008" xfId="1189" xr:uid="{00000000-0005-0000-0000-000099040000}"/>
    <cellStyle name="_Currency_valuation summary for ASP_Consolidated model 25 Julyv5_Realization Schedule V1.0 (3-31-07)" xfId="1190" xr:uid="{00000000-0005-0000-0000-00009A040000}"/>
    <cellStyle name="_Currency_valuation summary for ASP_Consolidated model 25 Julyv5_Realized Loss Detail" xfId="1191" xr:uid="{00000000-0005-0000-0000-00009B040000}"/>
    <cellStyle name="_Currency_valuation summary for ASP_Consolidated model 25 Julyv5_So Cro JL project" xfId="1192" xr:uid="{00000000-0005-0000-0000-00009C040000}"/>
    <cellStyle name="_Currency_valuation summary for ASP_Consolidated model 25 Julyv5_SoCross  - NHP Investment History" xfId="1193" xr:uid="{00000000-0005-0000-0000-00009D040000}"/>
    <cellStyle name="_Currency_valuation summary for ASP_Consolidated model 25 Julyv5_Texas Genco Investment History" xfId="1194" xr:uid="{00000000-0005-0000-0000-00009E040000}"/>
    <cellStyle name="_Currency_valuation summary for ASP_Consolidated model 25 Julyv5_Unrealized 9_30 Pending Harrah's" xfId="1195" xr:uid="{00000000-0005-0000-0000-00009F040000}"/>
    <cellStyle name="_Currency_valuation summary for ASP_Consolidated model 25 Julyv5_updated mgmt fees em 4-24" xfId="1196" xr:uid="{00000000-0005-0000-0000-0000A0040000}"/>
    <cellStyle name="_Currency_valuation summary for ASP_Consolidated model 25 Julyv5_YE 9 30 08 Alt Asset Analysis (5)" xfId="1197" xr:uid="{00000000-0005-0000-0000-0000A1040000}"/>
    <cellStyle name="_Currency_valuation summary for ASP_Deployed Capital (2)" xfId="1198" xr:uid="{00000000-0005-0000-0000-0000A2040000}"/>
    <cellStyle name="_Currency_valuation summary for ASP_EMAILC~2" xfId="1199" xr:uid="{00000000-0005-0000-0000-0000A3040000}"/>
    <cellStyle name="_Currency_valuation summary for ASP_JH8708" xfId="1200" xr:uid="{00000000-0005-0000-0000-0000A4040000}"/>
    <cellStyle name="_Currency_valuation summary for ASP_Private Equity Stat Book (HC) 5-23-07 (6)" xfId="1201" xr:uid="{00000000-0005-0000-0000-0000A5040000}"/>
    <cellStyle name="_Currency_valuation summary for ASP_Real Estate Final Deal Detail as of Dec 2008" xfId="1202" xr:uid="{00000000-0005-0000-0000-0000A6040000}"/>
    <cellStyle name="_Currency_valuation summary for ASP_Realization Schedule V1.0 (3-31-07)" xfId="1203" xr:uid="{00000000-0005-0000-0000-0000A7040000}"/>
    <cellStyle name="_Currency_valuation summary for ASP_Realized Loss Detail" xfId="1204" xr:uid="{00000000-0005-0000-0000-0000A8040000}"/>
    <cellStyle name="_Currency_valuation summary for ASP_So Cro JL project" xfId="1205" xr:uid="{00000000-0005-0000-0000-0000A9040000}"/>
    <cellStyle name="_Currency_valuation summary for ASP_SoCross  - NHP Investment History" xfId="1206" xr:uid="{00000000-0005-0000-0000-0000AA040000}"/>
    <cellStyle name="_Currency_valuation summary for ASP_TAXES" xfId="1207" xr:uid="{00000000-0005-0000-0000-0000AB040000}"/>
    <cellStyle name="_Currency_valuation summary for ASP_TAXES_03-31-07 Fund Schedule" xfId="1208" xr:uid="{00000000-0005-0000-0000-0000AC040000}"/>
    <cellStyle name="_Currency_valuation summary for ASP_TAXES_12-31-06 Fund Schedule" xfId="1209" xr:uid="{00000000-0005-0000-0000-0000AD040000}"/>
    <cellStyle name="_Currency_valuation summary for ASP_TAXES_2008 revenue forcast em- 4-23-08" xfId="1210" xr:uid="{00000000-0005-0000-0000-0000AE040000}"/>
    <cellStyle name="_Currency_valuation summary for ASP_TAXES_2576424" xfId="1211" xr:uid="{00000000-0005-0000-0000-0000AF040000}"/>
    <cellStyle name="_Currency_valuation summary for ASP_TAXES_2579832 (3)" xfId="1212" xr:uid="{00000000-0005-0000-0000-0000B0040000}"/>
    <cellStyle name="_Currency_valuation summary for ASP_TAXES_2587470" xfId="1213" xr:uid="{00000000-0005-0000-0000-0000B1040000}"/>
    <cellStyle name="_Currency_valuation summary for ASP_TAXES_3rd quarter write-ups" xfId="1214" xr:uid="{00000000-0005-0000-0000-0000B2040000}"/>
    <cellStyle name="_Currency_valuation summary for ASP_TAXES_AUM Final with GP.ALP.SBS" xfId="1215" xr:uid="{00000000-0005-0000-0000-0000B3040000}"/>
    <cellStyle name="_Currency_valuation summary for ASP_TAXES_AUM Total  Fee Paying (2)" xfId="1216" xr:uid="{00000000-0005-0000-0000-0000B4040000}"/>
    <cellStyle name="_Currency_valuation summary for ASP_TAXES_BCOM U-R Value &amp; Inv Cap Analysis v6" xfId="1217" xr:uid="{00000000-0005-0000-0000-0000B5040000}"/>
    <cellStyle name="_Currency_valuation summary for ASP_TAXES_BCP III Final" xfId="1218" xr:uid="{00000000-0005-0000-0000-0000B6040000}"/>
    <cellStyle name="_Currency_valuation summary for ASP_TAXES_BCP IV Realizations by Quarter v4" xfId="1219" xr:uid="{00000000-0005-0000-0000-0000B7040000}"/>
    <cellStyle name="_Currency_valuation summary for ASP_TAXES_BCP V - Fund Schedule 12-31-06" xfId="1220" xr:uid="{00000000-0005-0000-0000-0000B8040000}"/>
    <cellStyle name="_Currency_valuation summary for ASP_TAXES_BCP V Realizations by Quarter v1" xfId="1221" xr:uid="{00000000-0005-0000-0000-0000B9040000}"/>
    <cellStyle name="_Currency_valuation summary for ASP_TAXES_BCP V U-R Value &amp; Inv Cap Analysis" xfId="1222" xr:uid="{00000000-0005-0000-0000-0000BA040000}"/>
    <cellStyle name="_Currency_valuation summary for ASP_TAXES_Book3(1)" xfId="1223" xr:uid="{00000000-0005-0000-0000-0000BB040000}"/>
    <cellStyle name="_Currency_valuation summary for ASP_TAXES_Book6" xfId="1224" xr:uid="{00000000-0005-0000-0000-0000BC040000}"/>
    <cellStyle name="_Currency_valuation summary for ASP_TAXES_BREP Clawback 9.30.08" xfId="1225" xr:uid="{00000000-0005-0000-0000-0000BD040000}"/>
    <cellStyle name="_Currency_valuation summary for ASP_TAXES_BREP Distributions by Fund 6.30.07" xfId="1226" xr:uid="{00000000-0005-0000-0000-0000BE040000}"/>
    <cellStyle name="_Currency_valuation summary for ASP_TAXES_Deployed Capital (2)" xfId="1227" xr:uid="{00000000-0005-0000-0000-0000BF040000}"/>
    <cellStyle name="_Currency_valuation summary for ASP_TAXES_EMAILC~2" xfId="1228" xr:uid="{00000000-0005-0000-0000-0000C0040000}"/>
    <cellStyle name="_Currency_valuation summary for ASP_TAXES_JH8708" xfId="1229" xr:uid="{00000000-0005-0000-0000-0000C1040000}"/>
    <cellStyle name="_Currency_valuation summary for ASP_TAXES_Private Equity Stat Book (HC) 5-23-07 (6)" xfId="1230" xr:uid="{00000000-0005-0000-0000-0000C2040000}"/>
    <cellStyle name="_Currency_valuation summary for ASP_TAXES_Real Estate Final Deal Detail as of Dec 2008" xfId="1231" xr:uid="{00000000-0005-0000-0000-0000C3040000}"/>
    <cellStyle name="_Currency_valuation summary for ASP_TAXES_Realization Schedule V1.0 (3-31-07)" xfId="1232" xr:uid="{00000000-0005-0000-0000-0000C4040000}"/>
    <cellStyle name="_Currency_valuation summary for ASP_TAXES_Realized Loss Detail" xfId="1233" xr:uid="{00000000-0005-0000-0000-0000C5040000}"/>
    <cellStyle name="_Currency_valuation summary for ASP_TAXES_So Cro JL project" xfId="1234" xr:uid="{00000000-0005-0000-0000-0000C6040000}"/>
    <cellStyle name="_Currency_valuation summary for ASP_TAXES_SoCross  - NHP Investment History" xfId="1235" xr:uid="{00000000-0005-0000-0000-0000C7040000}"/>
    <cellStyle name="_Currency_valuation summary for ASP_TAXES_Texas Genco Investment History" xfId="1236" xr:uid="{00000000-0005-0000-0000-0000C8040000}"/>
    <cellStyle name="_Currency_valuation summary for ASP_TAXES_Unrealized 9_30 Pending Harrah's" xfId="1237" xr:uid="{00000000-0005-0000-0000-0000C9040000}"/>
    <cellStyle name="_Currency_valuation summary for ASP_TAXES_updated mgmt fees em 4-24" xfId="1238" xr:uid="{00000000-0005-0000-0000-0000CA040000}"/>
    <cellStyle name="_Currency_valuation summary for ASP_TAXES_YE 9 30 08 Alt Asset Analysis (5)" xfId="1239" xr:uid="{00000000-0005-0000-0000-0000CB040000}"/>
    <cellStyle name="_Currency_valuation summary for ASP_Texas Genco Investment History" xfId="1240" xr:uid="{00000000-0005-0000-0000-0000CC040000}"/>
    <cellStyle name="_Currency_valuation summary for ASP_Unrealized 9_30 Pending Harrah's" xfId="1241" xr:uid="{00000000-0005-0000-0000-0000CD040000}"/>
    <cellStyle name="_Currency_valuation summary for ASP_updated mgmt fees em 4-24" xfId="1242" xr:uid="{00000000-0005-0000-0000-0000CE040000}"/>
    <cellStyle name="_Currency_valuation summary for ASP_YE 9 30 08 Alt Asset Analysis (5)" xfId="1243" xr:uid="{00000000-0005-0000-0000-0000CF040000}"/>
    <cellStyle name="_Currency_Wolv Pfd" xfId="1244" xr:uid="{00000000-0005-0000-0000-0000D0040000}"/>
    <cellStyle name="_Currency_WW Funds File_31032003" xfId="1245" xr:uid="{00000000-0005-0000-0000-0000D1040000}"/>
    <cellStyle name="_CurrencySpace" xfId="1246" xr:uid="{00000000-0005-0000-0000-0000D2040000}"/>
    <cellStyle name="_CurrencySpace 2" xfId="1247" xr:uid="{00000000-0005-0000-0000-0000D3040000}"/>
    <cellStyle name="_CurrencySpace_#64- Wyndham Mt. Laurel Hotel - Working" xfId="1248" xr:uid="{00000000-0005-0000-0000-0000D4040000}"/>
    <cellStyle name="_CurrencySpace__DCF Template" xfId="1249" xr:uid="{00000000-0005-0000-0000-0000D5040000}"/>
    <cellStyle name="_CurrencySpace__EY Office Rent Step PV Calc- 051702" xfId="1250" xr:uid="{00000000-0005-0000-0000-0000D6040000}"/>
    <cellStyle name="_CurrencySpace_~6281311" xfId="1251" xr:uid="{00000000-0005-0000-0000-0000D7040000}"/>
    <cellStyle name="_CurrencySpace_02 Secured Debt Summary" xfId="1252" xr:uid="{00000000-0005-0000-0000-0000D8040000}"/>
    <cellStyle name="_CurrencySpace_03 LA 021005 ARC Debt Schedule" xfId="1253" xr:uid="{00000000-0005-0000-0000-0000D9040000}"/>
    <cellStyle name="_CurrencySpace_03 Secured Prepayment Analysis" xfId="1254" xr:uid="{00000000-0005-0000-0000-0000DA040000}"/>
    <cellStyle name="_CurrencySpace_04 Alaska Model 2002-05-31 GS" xfId="1255" xr:uid="{00000000-0005-0000-0000-0000DB040000}"/>
    <cellStyle name="_CurrencySpace_04 CPJ Merger Model" xfId="1256" xr:uid="{00000000-0005-0000-0000-0000DC040000}"/>
    <cellStyle name="_CurrencySpace_04 Masai Merger Model" xfId="1257" xr:uid="{00000000-0005-0000-0000-0000DD040000}"/>
    <cellStyle name="_CurrencySpace_04 Secured Prepayment Analysis" xfId="1258" xr:uid="{00000000-0005-0000-0000-0000DE040000}"/>
    <cellStyle name="_CurrencySpace_06 DE Acquisition Model" xfId="1259" xr:uid="{00000000-0005-0000-0000-0000DF040000}"/>
    <cellStyle name="_CurrencySpace_18 Merger Model  NAV1" xfId="1260" xr:uid="{00000000-0005-0000-0000-0000E0040000}"/>
    <cellStyle name="_CurrencySpace_2004 Op Exp summary" xfId="1261" xr:uid="{00000000-0005-0000-0000-0000E1040000}"/>
    <cellStyle name="_CurrencySpace_2006 Current Forecast (12&amp;0)" xfId="1262" xr:uid="{00000000-0005-0000-0000-0000E2040000}"/>
    <cellStyle name="_CurrencySpace_4+8_Drivers" xfId="1263" xr:uid="{00000000-0005-0000-0000-0000E3040000}"/>
    <cellStyle name="_CurrencySpace_9+3 present - 2004" xfId="1264" xr:uid="{00000000-0005-0000-0000-0000E4040000}"/>
    <cellStyle name="_CurrencySpace_Aggregate Hotel Drivers.v4" xfId="1265" xr:uid="{00000000-0005-0000-0000-0000E5040000}"/>
    <cellStyle name="_CurrencySpace_Am Schedule" xfId="1266" xr:uid="{00000000-0005-0000-0000-0000E6040000}"/>
    <cellStyle name="_CurrencySpace_Analyses - Portfolio Level_v5.0" xfId="1267" xr:uid="{00000000-0005-0000-0000-0000E7040000}"/>
    <cellStyle name="_CurrencySpace_Analyses - Portfolio Level_v5.0 2" xfId="1268" xr:uid="{00000000-0005-0000-0000-0000E8040000}"/>
    <cellStyle name="_CurrencySpace_ARC Update Q304" xfId="1269" xr:uid="{00000000-0005-0000-0000-0000E9040000}"/>
    <cellStyle name="_CurrencySpace_AREH ASR 092203 CURRENT V2" xfId="1270" xr:uid="{00000000-0005-0000-0000-0000EA040000}"/>
    <cellStyle name="_CurrencySpace_ARI_CAPSTR_120804(02)" xfId="1271" xr:uid="{00000000-0005-0000-0000-0000EB040000}"/>
    <cellStyle name="_CurrencySpace_Asset Valuation Summary - Hotel2" xfId="1272" xr:uid="{00000000-0005-0000-0000-0000EC040000}"/>
    <cellStyle name="_CurrencySpace_Asset Valuation Summary - Hotel3" xfId="1273" xr:uid="{00000000-0005-0000-0000-0000ED040000}"/>
    <cellStyle name="_CurrencySpace_AVP" xfId="1274" xr:uid="{00000000-0005-0000-0000-0000EE040000}"/>
    <cellStyle name="_CurrencySpace_BGST Q2 Flash Reporting.xls" xfId="1275" xr:uid="{00000000-0005-0000-0000-0000EF040000}"/>
    <cellStyle name="_CurrencySpace_Board Book Synergies" xfId="1276" xr:uid="{00000000-0005-0000-0000-0000F0040000}"/>
    <cellStyle name="_CurrencySpace_Book1" xfId="1277" xr:uid="{00000000-0005-0000-0000-0000F1040000}"/>
    <cellStyle name="_CurrencySpace_Book1_03 LA 021005 ARC Debt Schedule" xfId="1278" xr:uid="{00000000-0005-0000-0000-0000F2040000}"/>
    <cellStyle name="_CurrencySpace_Book1_04 CPJ Merger Model" xfId="1279" xr:uid="{00000000-0005-0000-0000-0000F3040000}"/>
    <cellStyle name="_CurrencySpace_Book1_06 DE Acquisition Model" xfId="1280" xr:uid="{00000000-0005-0000-0000-0000F4040000}"/>
    <cellStyle name="_CurrencySpace_Book1_Debt Refinancing" xfId="1281" xr:uid="{00000000-0005-0000-0000-0000F5040000}"/>
    <cellStyle name="_CurrencySpace_Book2" xfId="1282" xr:uid="{00000000-0005-0000-0000-0000F6040000}"/>
    <cellStyle name="_CurrencySpace_Book4" xfId="1283" xr:uid="{00000000-0005-0000-0000-0000F7040000}"/>
    <cellStyle name="_CurrencySpace_CD Merger Model 01" xfId="1284" xr:uid="{00000000-0005-0000-0000-0000F8040000}"/>
    <cellStyle name="_CurrencySpace_Cendant Corp Submission" xfId="1285" xr:uid="{00000000-0005-0000-0000-0000F9040000}"/>
    <cellStyle name="_CurrencySpace_compress list" xfId="1286" xr:uid="{00000000-0005-0000-0000-0000FA040000}"/>
    <cellStyle name="_CurrencySpace_Consolidated Tilles RA Model_v10" xfId="1287" xr:uid="{00000000-0005-0000-0000-0000FB040000}"/>
    <cellStyle name="_CurrencySpace_contribution_analysis" xfId="1288" xr:uid="{00000000-0005-0000-0000-0000FC040000}"/>
    <cellStyle name="_CurrencySpace_Control" xfId="1289" xr:uid="{00000000-0005-0000-0000-0000FD040000}"/>
    <cellStyle name="_CurrencySpace_Copy of Analyses - Portfolio Level_v6.2 (Excludes Publics)" xfId="1290" xr:uid="{00000000-0005-0000-0000-0000FE040000}"/>
    <cellStyle name="_CurrencySpace_Copy of Analyses - Portfolio Level_v6.2 (Excludes Publics) 2" xfId="1291" xr:uid="{00000000-0005-0000-0000-0000FF040000}"/>
    <cellStyle name="_CurrencySpace_Copy of Orbitz  1.31.05 - Newv3" xfId="1292" xr:uid="{00000000-0005-0000-0000-000000050000}"/>
    <cellStyle name="_CurrencySpace_Del Amo Upside Analysis" xfId="1293" xr:uid="{00000000-0005-0000-0000-000001050000}"/>
    <cellStyle name="_CurrencySpace_Dividend Template" xfId="1294" xr:uid="{00000000-0005-0000-0000-000002050000}"/>
    <cellStyle name="_CurrencySpace_Draft Clayton Tape 11.05.2001 CGC Tape" xfId="1295" xr:uid="{00000000-0005-0000-0000-000003050000}"/>
    <cellStyle name="_CurrencySpace_DRP Item# 621 Q1 2012 MNC Investment Rollforward submitted xls (3)" xfId="1296" xr:uid="{00000000-0005-0000-0000-000004050000}"/>
    <cellStyle name="_CurrencySpace_Estimated Net Asset Value" xfId="1297" xr:uid="{00000000-0005-0000-0000-000005050000}"/>
    <cellStyle name="_CurrencySpace_External Debt Schedule (071231)" xfId="1298" xr:uid="{00000000-0005-0000-0000-000006050000}"/>
    <cellStyle name="_CurrencySpace_gross bookings" xfId="1299" xr:uid="{00000000-0005-0000-0000-000007050000}"/>
    <cellStyle name="_CurrencySpace_GSO" xfId="1300" xr:uid="{00000000-0005-0000-0000-000008050000}"/>
    <cellStyle name="_CurrencySpace_HC Summary 12-29-04" xfId="1301" xr:uid="{00000000-0005-0000-0000-000009050000}"/>
    <cellStyle name="_CurrencySpace_HMSModel 8.30.01_b" xfId="1302" xr:uid="{00000000-0005-0000-0000-00000A050000}"/>
    <cellStyle name="_CurrencySpace_International Hotels Summary 3-31-08" xfId="1303" xr:uid="{00000000-0005-0000-0000-00000B050000}"/>
    <cellStyle name="_CurrencySpace_Keystone Cap Structure Summary" xfId="1304" xr:uid="{00000000-0005-0000-0000-00000C050000}"/>
    <cellStyle name="_CurrencySpace_KTR Update Q403" xfId="1305" xr:uid="{00000000-0005-0000-0000-00000D050000}"/>
    <cellStyle name="_CurrencySpace_Lodging Full Year 4+8" xfId="1306" xr:uid="{00000000-0005-0000-0000-00000E050000}"/>
    <cellStyle name="_CurrencySpace_Mall Comps Summary Sheet-Final" xfId="1307" xr:uid="{00000000-0005-0000-0000-00000F050000}"/>
    <cellStyle name="_CurrencySpace_merger_plans_lasalle" xfId="1308" xr:uid="{00000000-0005-0000-0000-000010050000}"/>
    <cellStyle name="_CurrencySpace_MIS  1285 6_12_01 for RAs" xfId="1309" xr:uid="{00000000-0005-0000-0000-000011050000}"/>
    <cellStyle name="_CurrencySpace_Net Asset as Fair Value" xfId="1310" xr:uid="{00000000-0005-0000-0000-000012050000}"/>
    <cellStyle name="_CurrencySpace_New HC File" xfId="1311" xr:uid="{00000000-0005-0000-0000-000013050000}"/>
    <cellStyle name="_CurrencySpace_NPV" xfId="1312" xr:uid="{00000000-0005-0000-0000-000014050000}"/>
    <cellStyle name="_CurrencySpace_ORBITZ - AIR" xfId="1313" xr:uid="{00000000-0005-0000-0000-000015050000}"/>
    <cellStyle name="_CurrencySpace_ORBITZ - CAR" xfId="1314" xr:uid="{00000000-0005-0000-0000-000016050000}"/>
    <cellStyle name="_CurrencySpace_ORBITZ - CRUISE" xfId="1315" xr:uid="{00000000-0005-0000-0000-000017050000}"/>
    <cellStyle name="_CurrencySpace_ORBITZ - DP" xfId="1316" xr:uid="{00000000-0005-0000-0000-000018050000}"/>
    <cellStyle name="_CurrencySpace_ORBITZ - HOTEL" xfId="1317" xr:uid="{00000000-0005-0000-0000-000019050000}"/>
    <cellStyle name="_CurrencySpace_Orbitz 11.91" xfId="1318" xr:uid="{00000000-0005-0000-0000-00001A050000}"/>
    <cellStyle name="_CurrencySpace_Pro-Forma Financials" xfId="1319" xr:uid="{00000000-0005-0000-0000-00001B050000}"/>
    <cellStyle name="_CurrencySpace_Pro-Forma Spin-off" xfId="1320" xr:uid="{00000000-0005-0000-0000-00001C050000}"/>
    <cellStyle name="_CurrencySpace_RA Comps" xfId="1321" xr:uid="{00000000-0005-0000-0000-00001D050000}"/>
    <cellStyle name="_CurrencySpace_Revenue Reconciliation" xfId="1322" xr:uid="{00000000-0005-0000-0000-00001E050000}"/>
    <cellStyle name="_CurrencySpace_Revised Master" xfId="1323" xr:uid="{00000000-0005-0000-0000-00001F050000}"/>
    <cellStyle name="_CurrencySpace_Rider Henning" xfId="1324" xr:uid="{00000000-0005-0000-0000-000020050000}"/>
    <cellStyle name="_CurrencySpace_Robertson - Wayne working File v5" xfId="1325" xr:uid="{00000000-0005-0000-0000-000021050000}"/>
    <cellStyle name="_CurrencySpace_Robertson_ITfinmodelVer6woFTE" xfId="1326" xr:uid="{00000000-0005-0000-0000-000022050000}"/>
    <cellStyle name="_CurrencySpace_Robertson_ITfinmodelVer7_woFTE" xfId="1327" xr:uid="{00000000-0005-0000-0000-000023050000}"/>
    <cellStyle name="_CurrencySpace_RTS 48 Drivers" xfId="1328" xr:uid="{00000000-0005-0000-0000-000024050000}"/>
    <cellStyle name="_CurrencySpace_RTS 84 Submission" xfId="1329" xr:uid="{00000000-0005-0000-0000-000025050000}"/>
    <cellStyle name="_CurrencySpace_Severance with new IT breakouts 111104" xfId="1330" xr:uid="{00000000-0005-0000-0000-000026050000}"/>
    <cellStyle name="_CurrencySpace_Sheet1" xfId="1331" xr:uid="{00000000-0005-0000-0000-000027050000}"/>
    <cellStyle name="_CurrencySpace_Sheet1_1" xfId="1332" xr:uid="{00000000-0005-0000-0000-000028050000}"/>
    <cellStyle name="_CurrencySpace_Sheet2" xfId="1333" xr:uid="{00000000-0005-0000-0000-000029050000}"/>
    <cellStyle name="_CurrencySpace_summary page" xfId="1334" xr:uid="{00000000-0005-0000-0000-00002A050000}"/>
    <cellStyle name="_CurrencySpace_Synergy Model 2004 upd 1+11 v6 base final" xfId="1335" xr:uid="{00000000-0005-0000-0000-00002B050000}"/>
    <cellStyle name="_CurrencySpace_Synergy Model Impact 123004 wo HC" xfId="1336" xr:uid="{00000000-0005-0000-0000-00002C050000}"/>
    <cellStyle name="_CurrencySpace_UW 5_5_03" xfId="1337" xr:uid="{00000000-0005-0000-0000-00002D050000}"/>
    <cellStyle name="_CurrencySpace_Wolv Pfd" xfId="1338" xr:uid="{00000000-0005-0000-0000-00002E050000}"/>
    <cellStyle name="_CurrencySpace_WW Funds File_31032003" xfId="1339" xr:uid="{00000000-0005-0000-0000-00002F050000}"/>
    <cellStyle name="_Detailed BS (Helios) 12.31.07" xfId="1340" xr:uid="{00000000-0005-0000-0000-000030050000}"/>
    <cellStyle name="_Detailed BS (Helios) 12.31.07 2" xfId="1341" xr:uid="{00000000-0005-0000-0000-000031050000}"/>
    <cellStyle name="_Detailed BS (SSF) 09-30-07" xfId="1342" xr:uid="{00000000-0005-0000-0000-000032050000}"/>
    <cellStyle name="_Detailed BS (SSF) 09-30-07 2" xfId="1343" xr:uid="{00000000-0005-0000-0000-000033050000}"/>
    <cellStyle name="_Detailed BS (SSOMF) - 03.31.09" xfId="1344" xr:uid="{00000000-0005-0000-0000-000034050000}"/>
    <cellStyle name="_Detailed BS (SSOMF) - 03.31.09 2" xfId="1345" xr:uid="{00000000-0005-0000-0000-000035050000}"/>
    <cellStyle name="_Deutsche Interhotels 01" xfId="1346" xr:uid="{00000000-0005-0000-0000-000036050000}"/>
    <cellStyle name="_Dollar" xfId="1347" xr:uid="{00000000-0005-0000-0000-000037050000}"/>
    <cellStyle name="_DRP Item# 9 - Loans Payable Credit Facility 03.31.11 Q1 2011 submitted" xfId="1348" xr:uid="{00000000-0005-0000-0000-000038050000}"/>
    <cellStyle name="_DS Funds 01" xfId="1349" xr:uid="{00000000-0005-0000-0000-000039050000}"/>
    <cellStyle name="_edited1_1Q Review- Final" xfId="1350" xr:uid="{00000000-0005-0000-0000-00003A050000}"/>
    <cellStyle name="_Employee investment 12_31_06" xfId="1351" xr:uid="{00000000-0005-0000-0000-00003B050000}"/>
    <cellStyle name="_Employee investment 12_31_06 2" xfId="1352" xr:uid="{00000000-0005-0000-0000-00003C050000}"/>
    <cellStyle name="_Employee investment 12_31_06 2_Deconsol RF" xfId="1353" xr:uid="{00000000-0005-0000-0000-00003D050000}"/>
    <cellStyle name="_Employee investment 12_31_06_Balance Sheet" xfId="1354" xr:uid="{00000000-0005-0000-0000-00003E050000}"/>
    <cellStyle name="_Employee investment 12_31_06_Balance Sheet 2" xfId="1355" xr:uid="{00000000-0005-0000-0000-00003F050000}"/>
    <cellStyle name="_Employee investment 12_31_06_Balance Sheet 2_Deconsol RF" xfId="1356" xr:uid="{00000000-0005-0000-0000-000040050000}"/>
    <cellStyle name="_Employee investment 12_31_06_Balance Sheet_1" xfId="1357" xr:uid="{00000000-0005-0000-0000-000041050000}"/>
    <cellStyle name="_Employee investment 12_31_06_Balance Sheet_1_Deconsol RF" xfId="1358" xr:uid="{00000000-0005-0000-0000-000042050000}"/>
    <cellStyle name="_Employee investment 12_31_06_Balance Sheet_Deconsol RF" xfId="1359" xr:uid="{00000000-0005-0000-0000-000043050000}"/>
    <cellStyle name="_Employee investment 12_31_06_Balance Sheet_GSO CCS GP Template 6 30 11" xfId="1360" xr:uid="{00000000-0005-0000-0000-000044050000}"/>
    <cellStyle name="_Employee investment 12_31_06_Item 621 - 3-31-12 GSO Investment Roll (Deconsolidated - BX only)" xfId="1361" xr:uid="{00000000-0005-0000-0000-000045050000}"/>
    <cellStyle name="_Employee investment 12_31_06_P&amp;L" xfId="1362" xr:uid="{00000000-0005-0000-0000-000046050000}"/>
    <cellStyle name="_Employee investment 12_31_06_P&amp;L_1" xfId="1363" xr:uid="{00000000-0005-0000-0000-000047050000}"/>
    <cellStyle name="_Employee investment 12_31_06_P&amp;L_1_Deconsol RF" xfId="1364" xr:uid="{00000000-0005-0000-0000-000048050000}"/>
    <cellStyle name="_Employee investment 12_31_06_P&amp;L_Deconsol RF" xfId="1365" xr:uid="{00000000-0005-0000-0000-000049050000}"/>
    <cellStyle name="_Employee investment 12_31_06_P&amp;L_GSO CCS GP Template 6 30 11" xfId="1366" xr:uid="{00000000-0005-0000-0000-00004A050000}"/>
    <cellStyle name="_EOP Participation Agreement Schedules - March 20 closings" xfId="1367" xr:uid="{00000000-0005-0000-0000-00004B050000}"/>
    <cellStyle name="_epo12_Portfolio_Report_04_0727" xfId="1368" xr:uid="{00000000-0005-0000-0000-00004C050000}"/>
    <cellStyle name="_epo12_Portfolio_Report_04_0727 2" xfId="1369" xr:uid="{00000000-0005-0000-0000-00004D050000}"/>
    <cellStyle name="_epo12_Portfolio_Report_04_0727 2_Deconsol RF" xfId="1370" xr:uid="{00000000-0005-0000-0000-00004E050000}"/>
    <cellStyle name="_epo12_Portfolio_Report_04_0727_Balance Sheet" xfId="1371" xr:uid="{00000000-0005-0000-0000-00004F050000}"/>
    <cellStyle name="_epo12_Portfolio_Report_04_0727_Balance Sheet 2" xfId="1372" xr:uid="{00000000-0005-0000-0000-000050050000}"/>
    <cellStyle name="_epo12_Portfolio_Report_04_0727_Balance Sheet 2_Deconsol RF" xfId="1373" xr:uid="{00000000-0005-0000-0000-000051050000}"/>
    <cellStyle name="_epo12_Portfolio_Report_04_0727_Balance Sheet_1" xfId="1374" xr:uid="{00000000-0005-0000-0000-000052050000}"/>
    <cellStyle name="_epo12_Portfolio_Report_04_0727_Balance Sheet_1_Deconsol RF" xfId="1375" xr:uid="{00000000-0005-0000-0000-000053050000}"/>
    <cellStyle name="_epo12_Portfolio_Report_04_0727_Balance Sheet_Deconsol RF" xfId="1376" xr:uid="{00000000-0005-0000-0000-000054050000}"/>
    <cellStyle name="_epo12_Portfolio_Report_04_0727_Balance Sheet_GSO CCS GP Template 6 30 11" xfId="1377" xr:uid="{00000000-0005-0000-0000-000055050000}"/>
    <cellStyle name="_epo12_Portfolio_Report_04_0727_GSO" xfId="1378" xr:uid="{00000000-0005-0000-0000-000056050000}"/>
    <cellStyle name="_epo12_Portfolio_Report_04_0727_Investment" xfId="1379" xr:uid="{00000000-0005-0000-0000-000057050000}"/>
    <cellStyle name="_epo12_Portfolio_Report_04_0727_Item 621 - 3-31-12 GSO Investment Roll (Deconsolidated - BX only)" xfId="1380" xr:uid="{00000000-0005-0000-0000-000058050000}"/>
    <cellStyle name="_epo12_Portfolio_Report_04_0727_P&amp;L" xfId="1381" xr:uid="{00000000-0005-0000-0000-000059050000}"/>
    <cellStyle name="_epo12_Portfolio_Report_04_0727_P&amp;L_1" xfId="1382" xr:uid="{00000000-0005-0000-0000-00005A050000}"/>
    <cellStyle name="_epo12_Portfolio_Report_04_0727_P&amp;L_1_Deconsol RF" xfId="1383" xr:uid="{00000000-0005-0000-0000-00005B050000}"/>
    <cellStyle name="_epo12_Portfolio_Report_04_0727_P&amp;L_Deconsol RF" xfId="1384" xr:uid="{00000000-0005-0000-0000-00005C050000}"/>
    <cellStyle name="_epo12_Portfolio_Report_04_0727_P&amp;L_GSO CCS GP Template 6 30 11" xfId="1385" xr:uid="{00000000-0005-0000-0000-00005D050000}"/>
    <cellStyle name="-_eric" xfId="1386" xr:uid="{00000000-0005-0000-0000-00005E050000}"/>
    <cellStyle name="_Esplanade 01" xfId="1387" xr:uid="{00000000-0005-0000-0000-00005F050000}"/>
    <cellStyle name="_Euro" xfId="1388" xr:uid="{00000000-0005-0000-0000-000060050000}"/>
    <cellStyle name="_Euro 2" xfId="1389" xr:uid="{00000000-0005-0000-0000-000061050000}"/>
    <cellStyle name="_Euro_2006 Current Forecast (12&amp;0)" xfId="1390" xr:uid="{00000000-0005-0000-0000-000062050000}"/>
    <cellStyle name="_Exec Comm Aug 02" xfId="1391" xr:uid="{00000000-0005-0000-0000-000063050000}"/>
    <cellStyle name="_Exec Comm Sep 02" xfId="1392" xr:uid="{00000000-0005-0000-0000-000064050000}"/>
    <cellStyle name="_Executive Report" xfId="1393" xr:uid="{00000000-0005-0000-0000-000065050000}"/>
    <cellStyle name="_Expense Accruals" xfId="1394" xr:uid="{00000000-0005-0000-0000-000066050000}"/>
    <cellStyle name="_Expense Accruals 2" xfId="1395" xr:uid="{00000000-0005-0000-0000-000067050000}"/>
    <cellStyle name="_Expenses and Partner alloc (2)" xfId="1396" xr:uid="{00000000-0005-0000-0000-000068050000}"/>
    <cellStyle name="_Expenses and Partner alloc (2) 2" xfId="1397" xr:uid="{00000000-0005-0000-0000-000069050000}"/>
    <cellStyle name="_Expenses, Allocations, Income, and FX proof" xfId="1398" xr:uid="{00000000-0005-0000-0000-00006A050000}"/>
    <cellStyle name="_Expenses, Allocations, Income, and FX proof 2" xfId="1399" xr:uid="{00000000-0005-0000-0000-00006B050000}"/>
    <cellStyle name="_F Lakes3" xfId="1400" xr:uid="{00000000-0005-0000-0000-00006C050000}"/>
    <cellStyle name="_Factor Exposure" xfId="1401" xr:uid="{00000000-0005-0000-0000-00006D050000}"/>
    <cellStyle name="_Financials (SSD) - 09.30.08v2" xfId="1402" xr:uid="{00000000-0005-0000-0000-00006E050000}"/>
    <cellStyle name="_Financials (SSD) - 09.30.08v2 2" xfId="1403" xr:uid="{00000000-0005-0000-0000-00006F050000}"/>
    <cellStyle name="_Financials (SSOMF) - 09.30.08v2" xfId="1404" xr:uid="{00000000-0005-0000-0000-000070050000}"/>
    <cellStyle name="_Financials (SSOMF) - 09.30.08v2 2" xfId="1405" xr:uid="{00000000-0005-0000-0000-000071050000}"/>
    <cellStyle name="_FinCo Trial Balance Jan 2011 ran on 03.07.11 1145am by subledger" xfId="1406" xr:uid="{00000000-0005-0000-0000-000072050000}"/>
    <cellStyle name="_Fitch_MATRIX" xfId="1407" xr:uid="{00000000-0005-0000-0000-000073050000}"/>
    <cellStyle name="_Fitch_MATRIX 2" xfId="1408" xr:uid="{00000000-0005-0000-0000-000074050000}"/>
    <cellStyle name="_Fitch_VECTOR_Model" xfId="1409" xr:uid="{00000000-0005-0000-0000-000075050000}"/>
    <cellStyle name="_Fitch_VECTOR_Model 2" xfId="1410" xr:uid="{00000000-0005-0000-0000-000076050000}"/>
    <cellStyle name="_Fitch_VECTOR_Model_Correlation Matrix" xfId="1411" xr:uid="{00000000-0005-0000-0000-000077050000}"/>
    <cellStyle name="_Fitch_VECTOR_Model_Correlation Matrix 2" xfId="1412" xr:uid="{00000000-0005-0000-0000-000078050000}"/>
    <cellStyle name="_Fitch_VECTOR_Model_Factor Exposure" xfId="1413" xr:uid="{00000000-0005-0000-0000-000079050000}"/>
    <cellStyle name="_Fitch_VECTOR_Model_Factor Exposure 2" xfId="1414" xr:uid="{00000000-0005-0000-0000-00007A050000}"/>
    <cellStyle name="_Fitch_VECTOR_Model_Portfolio Definition" xfId="1415" xr:uid="{00000000-0005-0000-0000-00007B050000}"/>
    <cellStyle name="_Fitch_VECTOR_Model_Portfolio Definition 2" xfId="1416" xr:uid="{00000000-0005-0000-0000-00007C050000}"/>
    <cellStyle name="_Fitch_VECTOR_Model_Recovery Rates" xfId="1417" xr:uid="{00000000-0005-0000-0000-00007D050000}"/>
    <cellStyle name="_Fitch_VECTOR_Model_Recovery Rates 2" xfId="1418" xr:uid="{00000000-0005-0000-0000-00007E050000}"/>
    <cellStyle name="_FLASH Add-Ins" xfId="1419" xr:uid="{00000000-0005-0000-0000-00007F050000}"/>
    <cellStyle name="_Flash Summary Page" xfId="1420" xr:uid="{00000000-0005-0000-0000-000080050000}"/>
    <cellStyle name="_Flash Template Apr-04 - as sent by Nesha" xfId="1421" xr:uid="{00000000-0005-0000-0000-000081050000}"/>
    <cellStyle name="_Fund000543Balances" xfId="1422" xr:uid="{00000000-0005-0000-0000-000082050000}"/>
    <cellStyle name="_Fund000543Balances 2" xfId="1423" xr:uid="{00000000-0005-0000-0000-000083050000}"/>
    <cellStyle name="_Fund000543Balances 2_Deconsol RF" xfId="1424" xr:uid="{00000000-0005-0000-0000-000084050000}"/>
    <cellStyle name="_Fund000543Balances_Balance Sheet" xfId="1425" xr:uid="{00000000-0005-0000-0000-000085050000}"/>
    <cellStyle name="_Fund000543Balances_Balance Sheet 2" xfId="1426" xr:uid="{00000000-0005-0000-0000-000086050000}"/>
    <cellStyle name="_Fund000543Balances_Balance Sheet 2_Deconsol RF" xfId="1427" xr:uid="{00000000-0005-0000-0000-000087050000}"/>
    <cellStyle name="_Fund000543Balances_Balance Sheet_1" xfId="1428" xr:uid="{00000000-0005-0000-0000-000088050000}"/>
    <cellStyle name="_Fund000543Balances_Balance Sheet_1_Deconsol RF" xfId="1429" xr:uid="{00000000-0005-0000-0000-000089050000}"/>
    <cellStyle name="_Fund000543Balances_Balance Sheet_Deconsol RF" xfId="1430" xr:uid="{00000000-0005-0000-0000-00008A050000}"/>
    <cellStyle name="_Fund000543Balances_Balance Sheet_GSO CCS GP Template 6 30 11" xfId="1431" xr:uid="{00000000-0005-0000-0000-00008B050000}"/>
    <cellStyle name="_Fund000543Balances_GSO" xfId="1432" xr:uid="{00000000-0005-0000-0000-00008C050000}"/>
    <cellStyle name="_Fund000543Balances_Investment" xfId="1433" xr:uid="{00000000-0005-0000-0000-00008D050000}"/>
    <cellStyle name="_Fund000543Balances_Item 621 - 3-31-12 GSO Investment Roll (Deconsolidated - BX only)" xfId="1434" xr:uid="{00000000-0005-0000-0000-00008E050000}"/>
    <cellStyle name="_Fund000543Balances_P&amp;L" xfId="1435" xr:uid="{00000000-0005-0000-0000-00008F050000}"/>
    <cellStyle name="_Fund000543Balances_P&amp;L_1" xfId="1436" xr:uid="{00000000-0005-0000-0000-000090050000}"/>
    <cellStyle name="_Fund000543Balances_P&amp;L_1_Deconsol RF" xfId="1437" xr:uid="{00000000-0005-0000-0000-000091050000}"/>
    <cellStyle name="_Fund000543Balances_P&amp;L_Deconsol RF" xfId="1438" xr:uid="{00000000-0005-0000-0000-000092050000}"/>
    <cellStyle name="_Fund000543Balances_P&amp;L_GSO CCS GP Template 6 30 11" xfId="1439" xr:uid="{00000000-0005-0000-0000-000093050000}"/>
    <cellStyle name="_GeneralLedgerDetailActivity_FeederInvInMaster_2008" xfId="1440" xr:uid="{00000000-0005-0000-0000-000094050000}"/>
    <cellStyle name="_GeneralLedgerDetailActivity_FeederInvInMaster_2008 2" xfId="1441" xr:uid="{00000000-0005-0000-0000-000095050000}"/>
    <cellStyle name="_GEST&amp;S Quarterly Review - Q1 2005 (template)-NC" xfId="1442" xr:uid="{00000000-0005-0000-0000-000096050000}"/>
    <cellStyle name="_GPC vs Budget" xfId="1443" xr:uid="{00000000-0005-0000-0000-000097050000}"/>
    <cellStyle name="_GPC vs Budget_1Q'10 New Charts for Call Book" xfId="1444" xr:uid="{00000000-0005-0000-0000-000098050000}"/>
    <cellStyle name="_GPC vs Budget_1Q'10 Stat Book All Other Information" xfId="1445" xr:uid="{00000000-0005-0000-0000-000099050000}"/>
    <cellStyle name="_GPC vs Budget_1Q'10 Stat Book Extra Information" xfId="1446" xr:uid="{00000000-0005-0000-0000-00009A050000}"/>
    <cellStyle name="_GPC vs Budget_2Q'09 Stat Book Financial Information" xfId="1447" xr:uid="{00000000-0005-0000-0000-00009B050000}"/>
    <cellStyle name="_GPC vs Budget_2Q10 Financial Summary for Audit Committee 071410" xfId="1448" xr:uid="{00000000-0005-0000-0000-00009C050000}"/>
    <cellStyle name="_GPC vs Budget_Book1" xfId="1449" xr:uid="{00000000-0005-0000-0000-00009D050000}"/>
    <cellStyle name="_GPC vs Budget_Book2" xfId="1450" xr:uid="{00000000-0005-0000-0000-00009E050000}"/>
    <cellStyle name="_GPC vs Budget_BX Liquidity 12.31.09" xfId="1451" xr:uid="{00000000-0005-0000-0000-00009F050000}"/>
    <cellStyle name="_GPC vs Budget_CAO Expense  Review" xfId="1452" xr:uid="{00000000-0005-0000-0000-0000A0050000}"/>
    <cellStyle name="_GPC vs Budget_CAO Expense  Review_1Q'10 New Charts for Call Book" xfId="1453" xr:uid="{00000000-0005-0000-0000-0000A1050000}"/>
    <cellStyle name="_GPC vs Budget_CAO Expense  Review_1Q'10 Stat Book All Other Information" xfId="1454" xr:uid="{00000000-0005-0000-0000-0000A2050000}"/>
    <cellStyle name="_GPC vs Budget_CAO Expense  Review_1Q'10 Stat Book Extra Information" xfId="1455" xr:uid="{00000000-0005-0000-0000-0000A3050000}"/>
    <cellStyle name="_GPC vs Budget_CAO Expense  Review_2Q'09 Stat Book Financial Information" xfId="1456" xr:uid="{00000000-0005-0000-0000-0000A4050000}"/>
    <cellStyle name="_GPC vs Budget_CAO Expense  Review_2Q10 Financial Summary for Audit Committee 071410" xfId="1457" xr:uid="{00000000-0005-0000-0000-0000A5050000}"/>
    <cellStyle name="_GPC vs Budget_CAO Expense  Review_Book1" xfId="1458" xr:uid="{00000000-0005-0000-0000-0000A6050000}"/>
    <cellStyle name="_GPC vs Budget_CAO Expense  Review_Book2" xfId="1459" xr:uid="{00000000-0005-0000-0000-0000A7050000}"/>
    <cellStyle name="_GPC vs Budget_CAO Expense  Review_BX Liquidity 12.31.09" xfId="1460" xr:uid="{00000000-0005-0000-0000-0000A8050000}"/>
    <cellStyle name="_GPC vs Budget_CAO Expense  Review_cash and treasury waterfall" xfId="1461" xr:uid="{00000000-0005-0000-0000-0000A9050000}"/>
    <cellStyle name="_GPC vs Budget_CAO Expense  Review_LT Debt Rollforward June'11 FINAL" xfId="1462" xr:uid="{00000000-0005-0000-0000-0000AA050000}"/>
    <cellStyle name="_GPC vs Budget_CAO Expense  Review_LT Debt Rollforward May'11 FINAL" xfId="1463" xr:uid="{00000000-0005-0000-0000-0000AB050000}"/>
    <cellStyle name="_GPC vs Budget_CAO Expense  Review_Treasury Dashboard_120911v2" xfId="1464" xr:uid="{00000000-0005-0000-0000-0000AC050000}"/>
    <cellStyle name="_GPC vs Budget_CAO Expense  Review_Treasury Dashboard_v2" xfId="1465" xr:uid="{00000000-0005-0000-0000-0000AD050000}"/>
    <cellStyle name="_GPC vs Budget_CAO Expense  Review_Weekly Dashboard 012210" xfId="1466" xr:uid="{00000000-0005-0000-0000-0000AE050000}"/>
    <cellStyle name="_GPC vs Budget_CAO Expense  Review_Weekly Dashboard 040809 v2" xfId="1467" xr:uid="{00000000-0005-0000-0000-0000AF050000}"/>
    <cellStyle name="_GPC vs Budget_CAO Expense  Review_Weekly Dashboard 040909" xfId="1468" xr:uid="{00000000-0005-0000-0000-0000B0050000}"/>
    <cellStyle name="_GPC vs Budget_CAO Expense  Review_Weekly Dashboard 042209" xfId="1469" xr:uid="{00000000-0005-0000-0000-0000B1050000}"/>
    <cellStyle name="_GPC vs Budget_CAO Expense  Review_Weekly Dashboard 071610" xfId="1470" xr:uid="{00000000-0005-0000-0000-0000B2050000}"/>
    <cellStyle name="_GPC vs Budget_CAO Expense  Review_Weekly Dashboard 101810 - With Actuals" xfId="1471" xr:uid="{00000000-0005-0000-0000-0000B3050000}"/>
    <cellStyle name="_GPC vs Budget_CAO Expense  Review_Weekly Dashboard 102009" xfId="1472" xr:uid="{00000000-0005-0000-0000-0000B4050000}"/>
    <cellStyle name="_GPC vs Budget_cash and treasury waterfall" xfId="1473" xr:uid="{00000000-0005-0000-0000-0000B5050000}"/>
    <cellStyle name="_GPC vs Budget_Consolidated Support Budget Tracking Report (January 07)" xfId="1474" xr:uid="{00000000-0005-0000-0000-0000B6050000}"/>
    <cellStyle name="_GPC vs Budget_Consolidated Support Budget Tracking Report (January 07)_1Q'10 New Charts for Call Book" xfId="1475" xr:uid="{00000000-0005-0000-0000-0000B7050000}"/>
    <cellStyle name="_GPC vs Budget_Consolidated Support Budget Tracking Report (January 07)_1Q'10 Stat Book All Other Information" xfId="1476" xr:uid="{00000000-0005-0000-0000-0000B8050000}"/>
    <cellStyle name="_GPC vs Budget_Consolidated Support Budget Tracking Report (January 07)_1Q'10 Stat Book Extra Information" xfId="1477" xr:uid="{00000000-0005-0000-0000-0000B9050000}"/>
    <cellStyle name="_GPC vs Budget_Consolidated Support Budget Tracking Report (January 07)_2Q'09 Stat Book Financial Information" xfId="1478" xr:uid="{00000000-0005-0000-0000-0000BA050000}"/>
    <cellStyle name="_GPC vs Budget_Consolidated Support Budget Tracking Report (January 07)_2Q10 Financial Summary for Audit Committee 071410" xfId="1479" xr:uid="{00000000-0005-0000-0000-0000BB050000}"/>
    <cellStyle name="_GPC vs Budget_Consolidated Support Budget Tracking Report (January 07)_Book1" xfId="1480" xr:uid="{00000000-0005-0000-0000-0000BC050000}"/>
    <cellStyle name="_GPC vs Budget_Consolidated Support Budget Tracking Report (January 07)_Book2" xfId="1481" xr:uid="{00000000-0005-0000-0000-0000BD050000}"/>
    <cellStyle name="_GPC vs Budget_Consolidated Support Budget Tracking Report (January 07)_BX Liquidity 12.31.09" xfId="1482" xr:uid="{00000000-0005-0000-0000-0000BE050000}"/>
    <cellStyle name="_GPC vs Budget_Consolidated Support Budget Tracking Report (January 07)_cash and treasury waterfall" xfId="1483" xr:uid="{00000000-0005-0000-0000-0000BF050000}"/>
    <cellStyle name="_GPC vs Budget_Consolidated Support Budget Tracking Report (January 07)_LT Debt Rollforward June'11 FINAL" xfId="1484" xr:uid="{00000000-0005-0000-0000-0000C0050000}"/>
    <cellStyle name="_GPC vs Budget_Consolidated Support Budget Tracking Report (January 07)_LT Debt Rollforward May'11 FINAL" xfId="1485" xr:uid="{00000000-0005-0000-0000-0000C1050000}"/>
    <cellStyle name="_GPC vs Budget_Consolidated Support Budget Tracking Report (January 07)_Treasury Dashboard_120911v2" xfId="1486" xr:uid="{00000000-0005-0000-0000-0000C2050000}"/>
    <cellStyle name="_GPC vs Budget_Consolidated Support Budget Tracking Report (January 07)_Treasury Dashboard_v2" xfId="1487" xr:uid="{00000000-0005-0000-0000-0000C3050000}"/>
    <cellStyle name="_GPC vs Budget_Consolidated Support Budget Tracking Report (January 07)_Weekly Dashboard 012210" xfId="1488" xr:uid="{00000000-0005-0000-0000-0000C4050000}"/>
    <cellStyle name="_GPC vs Budget_Consolidated Support Budget Tracking Report (January 07)_Weekly Dashboard 040809 v2" xfId="1489" xr:uid="{00000000-0005-0000-0000-0000C5050000}"/>
    <cellStyle name="_GPC vs Budget_Consolidated Support Budget Tracking Report (January 07)_Weekly Dashboard 040909" xfId="1490" xr:uid="{00000000-0005-0000-0000-0000C6050000}"/>
    <cellStyle name="_GPC vs Budget_Consolidated Support Budget Tracking Report (January 07)_Weekly Dashboard 042209" xfId="1491" xr:uid="{00000000-0005-0000-0000-0000C7050000}"/>
    <cellStyle name="_GPC vs Budget_Consolidated Support Budget Tracking Report (January 07)_Weekly Dashboard 071610" xfId="1492" xr:uid="{00000000-0005-0000-0000-0000C8050000}"/>
    <cellStyle name="_GPC vs Budget_Consolidated Support Budget Tracking Report (January 07)_Weekly Dashboard 101810 - With Actuals" xfId="1493" xr:uid="{00000000-0005-0000-0000-0000C9050000}"/>
    <cellStyle name="_GPC vs Budget_Consolidated Support Budget Tracking Report (January 07)_Weekly Dashboard 102009" xfId="1494" xr:uid="{00000000-0005-0000-0000-0000CA050000}"/>
    <cellStyle name="_GPC vs Budget_CPG Request 030206 2" xfId="1495" xr:uid="{00000000-0005-0000-0000-0000CB050000}"/>
    <cellStyle name="_GPC vs Budget_CPG Request 030206 2_1Q'10 New Charts for Call Book" xfId="1496" xr:uid="{00000000-0005-0000-0000-0000CC050000}"/>
    <cellStyle name="_GPC vs Budget_CPG Request 030206 2_1Q'10 Stat Book All Other Information" xfId="1497" xr:uid="{00000000-0005-0000-0000-0000CD050000}"/>
    <cellStyle name="_GPC vs Budget_CPG Request 030206 2_1Q'10 Stat Book Extra Information" xfId="1498" xr:uid="{00000000-0005-0000-0000-0000CE050000}"/>
    <cellStyle name="_GPC vs Budget_CPG Request 030206 2_2Q'09 Stat Book Financial Information" xfId="1499" xr:uid="{00000000-0005-0000-0000-0000CF050000}"/>
    <cellStyle name="_GPC vs Budget_CPG Request 030206 2_2Q10 Financial Summary for Audit Committee 071410" xfId="1500" xr:uid="{00000000-0005-0000-0000-0000D0050000}"/>
    <cellStyle name="_GPC vs Budget_CPG Request 030206 2_Book1" xfId="1501" xr:uid="{00000000-0005-0000-0000-0000D1050000}"/>
    <cellStyle name="_GPC vs Budget_CPG Request 030206 2_Book2" xfId="1502" xr:uid="{00000000-0005-0000-0000-0000D2050000}"/>
    <cellStyle name="_GPC vs Budget_CPG Request 030206 2_BX Liquidity 12.31.09" xfId="1503" xr:uid="{00000000-0005-0000-0000-0000D3050000}"/>
    <cellStyle name="_GPC vs Budget_CPG Request 030206 2_cash and treasury waterfall" xfId="1504" xr:uid="{00000000-0005-0000-0000-0000D4050000}"/>
    <cellStyle name="_GPC vs Budget_CPG Request 030206 2_LT Debt Rollforward June'11 FINAL" xfId="1505" xr:uid="{00000000-0005-0000-0000-0000D5050000}"/>
    <cellStyle name="_GPC vs Budget_CPG Request 030206 2_LT Debt Rollforward May'11 FINAL" xfId="1506" xr:uid="{00000000-0005-0000-0000-0000D6050000}"/>
    <cellStyle name="_GPC vs Budget_CPG Request 030206 2_Treasury Dashboard_120911v2" xfId="1507" xr:uid="{00000000-0005-0000-0000-0000D7050000}"/>
    <cellStyle name="_GPC vs Budget_CPG Request 030206 2_Treasury Dashboard_v2" xfId="1508" xr:uid="{00000000-0005-0000-0000-0000D8050000}"/>
    <cellStyle name="_GPC vs Budget_CPG Request 030206 2_Weekly Dashboard 012210" xfId="1509" xr:uid="{00000000-0005-0000-0000-0000D9050000}"/>
    <cellStyle name="_GPC vs Budget_CPG Request 030206 2_Weekly Dashboard 040809 v2" xfId="1510" xr:uid="{00000000-0005-0000-0000-0000DA050000}"/>
    <cellStyle name="_GPC vs Budget_CPG Request 030206 2_Weekly Dashboard 040909" xfId="1511" xr:uid="{00000000-0005-0000-0000-0000DB050000}"/>
    <cellStyle name="_GPC vs Budget_CPG Request 030206 2_Weekly Dashboard 042209" xfId="1512" xr:uid="{00000000-0005-0000-0000-0000DC050000}"/>
    <cellStyle name="_GPC vs Budget_CPG Request 030206 2_Weekly Dashboard 071610" xfId="1513" xr:uid="{00000000-0005-0000-0000-0000DD050000}"/>
    <cellStyle name="_GPC vs Budget_CPG Request 030206 2_Weekly Dashboard 101810 - With Actuals" xfId="1514" xr:uid="{00000000-0005-0000-0000-0000DE050000}"/>
    <cellStyle name="_GPC vs Budget_CPG Request 030206 2_Weekly Dashboard 102009" xfId="1515" xr:uid="{00000000-0005-0000-0000-0000DF050000}"/>
    <cellStyle name="_GPC vs Budget_February 2007 Data Book" xfId="1516" xr:uid="{00000000-0005-0000-0000-0000E0050000}"/>
    <cellStyle name="_GPC vs Budget_February 2007 Data Book_1Q07 QBR Template - (v9 DR with Bud by Qtr)1" xfId="1517" xr:uid="{00000000-0005-0000-0000-0000E1050000}"/>
    <cellStyle name="_GPC vs Budget_February 2007 Data Book_1Q07 QBR Template - (v9 DR with Bud by Qtr)1_1Q'10 New Charts for Call Book" xfId="1518" xr:uid="{00000000-0005-0000-0000-0000E2050000}"/>
    <cellStyle name="_GPC vs Budget_February 2007 Data Book_1Q07 QBR Template - (v9 DR with Bud by Qtr)1_1Q'10 Stat Book All Other Information" xfId="1519" xr:uid="{00000000-0005-0000-0000-0000E3050000}"/>
    <cellStyle name="_GPC vs Budget_February 2007 Data Book_1Q07 QBR Template - (v9 DR with Bud by Qtr)1_1Q'10 Stat Book Extra Information" xfId="1520" xr:uid="{00000000-0005-0000-0000-0000E4050000}"/>
    <cellStyle name="_GPC vs Budget_February 2007 Data Book_1Q07 QBR Template - (v9 DR with Bud by Qtr)1_2Q'09 Stat Book Financial Information" xfId="1521" xr:uid="{00000000-0005-0000-0000-0000E5050000}"/>
    <cellStyle name="_GPC vs Budget_February 2007 Data Book_1Q07 QBR Template - (v9 DR with Bud by Qtr)1_2Q10 Financial Summary for Audit Committee 071410" xfId="1522" xr:uid="{00000000-0005-0000-0000-0000E6050000}"/>
    <cellStyle name="_GPC vs Budget_February 2007 Data Book_1Q07 QBR Template - (v9 DR with Bud by Qtr)1_Book1" xfId="1523" xr:uid="{00000000-0005-0000-0000-0000E7050000}"/>
    <cellStyle name="_GPC vs Budget_February 2007 Data Book_1Q07 QBR Template - (v9 DR with Bud by Qtr)1_Book2" xfId="1524" xr:uid="{00000000-0005-0000-0000-0000E8050000}"/>
    <cellStyle name="_GPC vs Budget_February 2007 Data Book_1Q07 QBR Template - (v9 DR with Bud by Qtr)1_BX Liquidity 12.31.09" xfId="1525" xr:uid="{00000000-0005-0000-0000-0000E9050000}"/>
    <cellStyle name="_GPC vs Budget_February 2007 Data Book_1Q07 QBR Template - (v9 DR with Bud by Qtr)1_cash and treasury waterfall" xfId="1526" xr:uid="{00000000-0005-0000-0000-0000EA050000}"/>
    <cellStyle name="_GPC vs Budget_February 2007 Data Book_1Q07 QBR Template - (v9 DR with Bud by Qtr)1_LT Debt Rollforward June'11 FINAL" xfId="1527" xr:uid="{00000000-0005-0000-0000-0000EB050000}"/>
    <cellStyle name="_GPC vs Budget_February 2007 Data Book_1Q07 QBR Template - (v9 DR with Bud by Qtr)1_LT Debt Rollforward May'11 FINAL" xfId="1528" xr:uid="{00000000-0005-0000-0000-0000EC050000}"/>
    <cellStyle name="_GPC vs Budget_February 2007 Data Book_1Q07 QBR Template - (v9 DR with Bud by Qtr)1_Treasury Dashboard_120911v2" xfId="1529" xr:uid="{00000000-0005-0000-0000-0000ED050000}"/>
    <cellStyle name="_GPC vs Budget_February 2007 Data Book_1Q07 QBR Template - (v9 DR with Bud by Qtr)1_Treasury Dashboard_v2" xfId="1530" xr:uid="{00000000-0005-0000-0000-0000EE050000}"/>
    <cellStyle name="_GPC vs Budget_February 2007 Data Book_1Q07 QBR Template - (v9 DR with Bud by Qtr)1_Weekly Dashboard 012210" xfId="1531" xr:uid="{00000000-0005-0000-0000-0000EF050000}"/>
    <cellStyle name="_GPC vs Budget_February 2007 Data Book_1Q07 QBR Template - (v9 DR with Bud by Qtr)1_Weekly Dashboard 040809 v2" xfId="1532" xr:uid="{00000000-0005-0000-0000-0000F0050000}"/>
    <cellStyle name="_GPC vs Budget_February 2007 Data Book_1Q07 QBR Template - (v9 DR with Bud by Qtr)1_Weekly Dashboard 040909" xfId="1533" xr:uid="{00000000-0005-0000-0000-0000F1050000}"/>
    <cellStyle name="_GPC vs Budget_February 2007 Data Book_1Q07 QBR Template - (v9 DR with Bud by Qtr)1_Weekly Dashboard 042209" xfId="1534" xr:uid="{00000000-0005-0000-0000-0000F2050000}"/>
    <cellStyle name="_GPC vs Budget_February 2007 Data Book_1Q07 QBR Template - (v9 DR with Bud by Qtr)1_Weekly Dashboard 071610" xfId="1535" xr:uid="{00000000-0005-0000-0000-0000F3050000}"/>
    <cellStyle name="_GPC vs Budget_February 2007 Data Book_1Q07 QBR Template - (v9 DR with Bud by Qtr)1_Weekly Dashboard 101810 - With Actuals" xfId="1536" xr:uid="{00000000-0005-0000-0000-0000F4050000}"/>
    <cellStyle name="_GPC vs Budget_February 2007 Data Book_1Q07 QBR Template - (v9 DR with Bud by Qtr)1_Weekly Dashboard 102009" xfId="1537" xr:uid="{00000000-0005-0000-0000-0000F5050000}"/>
    <cellStyle name="_GPC vs Budget_February 2007 Data Book_1Q'10 New Charts for Call Book" xfId="1538" xr:uid="{00000000-0005-0000-0000-0000F6050000}"/>
    <cellStyle name="_GPC vs Budget_February 2007 Data Book_1Q'10 Stat Book All Other Information" xfId="1539" xr:uid="{00000000-0005-0000-0000-0000F7050000}"/>
    <cellStyle name="_GPC vs Budget_February 2007 Data Book_1Q'10 Stat Book Extra Information" xfId="1540" xr:uid="{00000000-0005-0000-0000-0000F8050000}"/>
    <cellStyle name="_GPC vs Budget_February 2007 Data Book_2Q'09 Stat Book Financial Information" xfId="1541" xr:uid="{00000000-0005-0000-0000-0000F9050000}"/>
    <cellStyle name="_GPC vs Budget_February 2007 Data Book_2Q10 Financial Summary for Audit Committee 071410" xfId="1542" xr:uid="{00000000-0005-0000-0000-0000FA050000}"/>
    <cellStyle name="_GPC vs Budget_February 2007 Data Book_Book1" xfId="1543" xr:uid="{00000000-0005-0000-0000-0000FB050000}"/>
    <cellStyle name="_GPC vs Budget_February 2007 Data Book_Book2" xfId="1544" xr:uid="{00000000-0005-0000-0000-0000FC050000}"/>
    <cellStyle name="_GPC vs Budget_February 2007 Data Book_BX Liquidity 12.31.09" xfId="1545" xr:uid="{00000000-0005-0000-0000-0000FD050000}"/>
    <cellStyle name="_GPC vs Budget_February 2007 Data Book_cash and treasury waterfall" xfId="1546" xr:uid="{00000000-0005-0000-0000-0000FE050000}"/>
    <cellStyle name="_GPC vs Budget_February 2007 Data Book_LT Debt Rollforward June'11 FINAL" xfId="1547" xr:uid="{00000000-0005-0000-0000-0000FF050000}"/>
    <cellStyle name="_GPC vs Budget_February 2007 Data Book_LT Debt Rollforward May'11 FINAL" xfId="1548" xr:uid="{00000000-0005-0000-0000-000000060000}"/>
    <cellStyle name="_GPC vs Budget_February 2007 Data Book_Treasury Dashboard_120911v2" xfId="1549" xr:uid="{00000000-0005-0000-0000-000001060000}"/>
    <cellStyle name="_GPC vs Budget_February 2007 Data Book_Treasury Dashboard_v2" xfId="1550" xr:uid="{00000000-0005-0000-0000-000002060000}"/>
    <cellStyle name="_GPC vs Budget_February 2007 Data Book_Weekly Dashboard 012210" xfId="1551" xr:uid="{00000000-0005-0000-0000-000003060000}"/>
    <cellStyle name="_GPC vs Budget_February 2007 Data Book_Weekly Dashboard 040809 v2" xfId="1552" xr:uid="{00000000-0005-0000-0000-000004060000}"/>
    <cellStyle name="_GPC vs Budget_February 2007 Data Book_Weekly Dashboard 040909" xfId="1553" xr:uid="{00000000-0005-0000-0000-000005060000}"/>
    <cellStyle name="_GPC vs Budget_February 2007 Data Book_Weekly Dashboard 042209" xfId="1554" xr:uid="{00000000-0005-0000-0000-000006060000}"/>
    <cellStyle name="_GPC vs Budget_February 2007 Data Book_Weekly Dashboard 071610" xfId="1555" xr:uid="{00000000-0005-0000-0000-000007060000}"/>
    <cellStyle name="_GPC vs Budget_February 2007 Data Book_Weekly Dashboard 101810 - With Actuals" xfId="1556" xr:uid="{00000000-0005-0000-0000-000008060000}"/>
    <cellStyle name="_GPC vs Budget_February 2007 Data Book_Weekly Dashboard 102009" xfId="1557" xr:uid="{00000000-0005-0000-0000-000009060000}"/>
    <cellStyle name="_GPC vs Budget_LT Debt Rollforward June'11 FINAL" xfId="1558" xr:uid="{00000000-0005-0000-0000-00000A060000}"/>
    <cellStyle name="_GPC vs Budget_LT Debt Rollforward May'11 FINAL" xfId="1559" xr:uid="{00000000-0005-0000-0000-00000B060000}"/>
    <cellStyle name="_GPC vs Budget_Monthly Support Group Review Template_New Template-1" xfId="1560" xr:uid="{00000000-0005-0000-0000-00000C060000}"/>
    <cellStyle name="_GPC vs Budget_Monthly Support Group Review Template_New Template-1_1Q'10 New Charts for Call Book" xfId="1561" xr:uid="{00000000-0005-0000-0000-00000D060000}"/>
    <cellStyle name="_GPC vs Budget_Monthly Support Group Review Template_New Template-1_1Q'10 Stat Book All Other Information" xfId="1562" xr:uid="{00000000-0005-0000-0000-00000E060000}"/>
    <cellStyle name="_GPC vs Budget_Monthly Support Group Review Template_New Template-1_1Q'10 Stat Book Extra Information" xfId="1563" xr:uid="{00000000-0005-0000-0000-00000F060000}"/>
    <cellStyle name="_GPC vs Budget_Monthly Support Group Review Template_New Template-1_2Q'09 Stat Book Financial Information" xfId="1564" xr:uid="{00000000-0005-0000-0000-000010060000}"/>
    <cellStyle name="_GPC vs Budget_Monthly Support Group Review Template_New Template-1_2Q10 Financial Summary for Audit Committee 071410" xfId="1565" xr:uid="{00000000-0005-0000-0000-000011060000}"/>
    <cellStyle name="_GPC vs Budget_Monthly Support Group Review Template_New Template-1_Book1" xfId="1566" xr:uid="{00000000-0005-0000-0000-000012060000}"/>
    <cellStyle name="_GPC vs Budget_Monthly Support Group Review Template_New Template-1_Book2" xfId="1567" xr:uid="{00000000-0005-0000-0000-000013060000}"/>
    <cellStyle name="_GPC vs Budget_Monthly Support Group Review Template_New Template-1_BX Liquidity 12.31.09" xfId="1568" xr:uid="{00000000-0005-0000-0000-000014060000}"/>
    <cellStyle name="_GPC vs Budget_Monthly Support Group Review Template_New Template-1_cash and treasury waterfall" xfId="1569" xr:uid="{00000000-0005-0000-0000-000015060000}"/>
    <cellStyle name="_GPC vs Budget_Monthly Support Group Review Template_New Template-1_LT Debt Rollforward June'11 FINAL" xfId="1570" xr:uid="{00000000-0005-0000-0000-000016060000}"/>
    <cellStyle name="_GPC vs Budget_Monthly Support Group Review Template_New Template-1_LT Debt Rollforward May'11 FINAL" xfId="1571" xr:uid="{00000000-0005-0000-0000-000017060000}"/>
    <cellStyle name="_GPC vs Budget_Monthly Support Group Review Template_New Template-1_Treasury Dashboard_120911v2" xfId="1572" xr:uid="{00000000-0005-0000-0000-000018060000}"/>
    <cellStyle name="_GPC vs Budget_Monthly Support Group Review Template_New Template-1_Treasury Dashboard_v2" xfId="1573" xr:uid="{00000000-0005-0000-0000-000019060000}"/>
    <cellStyle name="_GPC vs Budget_Monthly Support Group Review Template_New Template-1_Weekly Dashboard 012210" xfId="1574" xr:uid="{00000000-0005-0000-0000-00001A060000}"/>
    <cellStyle name="_GPC vs Budget_Monthly Support Group Review Template_New Template-1_Weekly Dashboard 040809 v2" xfId="1575" xr:uid="{00000000-0005-0000-0000-00001B060000}"/>
    <cellStyle name="_GPC vs Budget_Monthly Support Group Review Template_New Template-1_Weekly Dashboard 040909" xfId="1576" xr:uid="{00000000-0005-0000-0000-00001C060000}"/>
    <cellStyle name="_GPC vs Budget_Monthly Support Group Review Template_New Template-1_Weekly Dashboard 042209" xfId="1577" xr:uid="{00000000-0005-0000-0000-00001D060000}"/>
    <cellStyle name="_GPC vs Budget_Monthly Support Group Review Template_New Template-1_Weekly Dashboard 071610" xfId="1578" xr:uid="{00000000-0005-0000-0000-00001E060000}"/>
    <cellStyle name="_GPC vs Budget_Monthly Support Group Review Template_New Template-1_Weekly Dashboard 101810 - With Actuals" xfId="1579" xr:uid="{00000000-0005-0000-0000-00001F060000}"/>
    <cellStyle name="_GPC vs Budget_Monthly Support Group Review Template_New Template-1_Weekly Dashboard 102009" xfId="1580" xr:uid="{00000000-0005-0000-0000-000020060000}"/>
    <cellStyle name="_GPC vs Budget_Receiver view Submission" xfId="1581" xr:uid="{00000000-0005-0000-0000-000021060000}"/>
    <cellStyle name="_GPC vs Budget_Receiver view Submission_1Q07 QBR Template - (v9 DR with Bud by Qtr)1" xfId="1582" xr:uid="{00000000-0005-0000-0000-000022060000}"/>
    <cellStyle name="_GPC vs Budget_Receiver view Submission_1Q07 QBR Template - (v9 DR with Bud by Qtr)1_1Q'10 New Charts for Call Book" xfId="1583" xr:uid="{00000000-0005-0000-0000-000023060000}"/>
    <cellStyle name="_GPC vs Budget_Receiver view Submission_1Q07 QBR Template - (v9 DR with Bud by Qtr)1_1Q'10 Stat Book All Other Information" xfId="1584" xr:uid="{00000000-0005-0000-0000-000024060000}"/>
    <cellStyle name="_GPC vs Budget_Receiver view Submission_1Q07 QBR Template - (v9 DR with Bud by Qtr)1_1Q'10 Stat Book Extra Information" xfId="1585" xr:uid="{00000000-0005-0000-0000-000025060000}"/>
    <cellStyle name="_GPC vs Budget_Receiver view Submission_1Q07 QBR Template - (v9 DR with Bud by Qtr)1_2Q'09 Stat Book Financial Information" xfId="1586" xr:uid="{00000000-0005-0000-0000-000026060000}"/>
    <cellStyle name="_GPC vs Budget_Receiver view Submission_1Q07 QBR Template - (v9 DR with Bud by Qtr)1_2Q10 Financial Summary for Audit Committee 071410" xfId="1587" xr:uid="{00000000-0005-0000-0000-000027060000}"/>
    <cellStyle name="_GPC vs Budget_Receiver view Submission_1Q07 QBR Template - (v9 DR with Bud by Qtr)1_Book1" xfId="1588" xr:uid="{00000000-0005-0000-0000-000028060000}"/>
    <cellStyle name="_GPC vs Budget_Receiver view Submission_1Q07 QBR Template - (v9 DR with Bud by Qtr)1_Book2" xfId="1589" xr:uid="{00000000-0005-0000-0000-000029060000}"/>
    <cellStyle name="_GPC vs Budget_Receiver view Submission_1Q07 QBR Template - (v9 DR with Bud by Qtr)1_BX Liquidity 12.31.09" xfId="1590" xr:uid="{00000000-0005-0000-0000-00002A060000}"/>
    <cellStyle name="_GPC vs Budget_Receiver view Submission_1Q07 QBR Template - (v9 DR with Bud by Qtr)1_cash and treasury waterfall" xfId="1591" xr:uid="{00000000-0005-0000-0000-00002B060000}"/>
    <cellStyle name="_GPC vs Budget_Receiver view Submission_1Q07 QBR Template - (v9 DR with Bud by Qtr)1_LT Debt Rollforward June'11 FINAL" xfId="1592" xr:uid="{00000000-0005-0000-0000-00002C060000}"/>
    <cellStyle name="_GPC vs Budget_Receiver view Submission_1Q07 QBR Template - (v9 DR with Bud by Qtr)1_LT Debt Rollforward May'11 FINAL" xfId="1593" xr:uid="{00000000-0005-0000-0000-00002D060000}"/>
    <cellStyle name="_GPC vs Budget_Receiver view Submission_1Q07 QBR Template - (v9 DR with Bud by Qtr)1_Treasury Dashboard_120911v2" xfId="1594" xr:uid="{00000000-0005-0000-0000-00002E060000}"/>
    <cellStyle name="_GPC vs Budget_Receiver view Submission_1Q07 QBR Template - (v9 DR with Bud by Qtr)1_Treasury Dashboard_v2" xfId="1595" xr:uid="{00000000-0005-0000-0000-00002F060000}"/>
    <cellStyle name="_GPC vs Budget_Receiver view Submission_1Q07 QBR Template - (v9 DR with Bud by Qtr)1_Weekly Dashboard 012210" xfId="1596" xr:uid="{00000000-0005-0000-0000-000030060000}"/>
    <cellStyle name="_GPC vs Budget_Receiver view Submission_1Q07 QBR Template - (v9 DR with Bud by Qtr)1_Weekly Dashboard 040809 v2" xfId="1597" xr:uid="{00000000-0005-0000-0000-000031060000}"/>
    <cellStyle name="_GPC vs Budget_Receiver view Submission_1Q07 QBR Template - (v9 DR with Bud by Qtr)1_Weekly Dashboard 040909" xfId="1598" xr:uid="{00000000-0005-0000-0000-000032060000}"/>
    <cellStyle name="_GPC vs Budget_Receiver view Submission_1Q07 QBR Template - (v9 DR with Bud by Qtr)1_Weekly Dashboard 042209" xfId="1599" xr:uid="{00000000-0005-0000-0000-000033060000}"/>
    <cellStyle name="_GPC vs Budget_Receiver view Submission_1Q07 QBR Template - (v9 DR with Bud by Qtr)1_Weekly Dashboard 071610" xfId="1600" xr:uid="{00000000-0005-0000-0000-000034060000}"/>
    <cellStyle name="_GPC vs Budget_Receiver view Submission_1Q07 QBR Template - (v9 DR with Bud by Qtr)1_Weekly Dashboard 101810 - With Actuals" xfId="1601" xr:uid="{00000000-0005-0000-0000-000035060000}"/>
    <cellStyle name="_GPC vs Budget_Receiver view Submission_1Q07 QBR Template - (v9 DR with Bud by Qtr)1_Weekly Dashboard 102009" xfId="1602" xr:uid="{00000000-0005-0000-0000-000036060000}"/>
    <cellStyle name="_GPC vs Budget_Receiver view Submission_1Q07 QBR Template - CFO" xfId="1603" xr:uid="{00000000-0005-0000-0000-000037060000}"/>
    <cellStyle name="_GPC vs Budget_Receiver view Submission_1Q07 QBR Template - CFO_1Q'10 New Charts for Call Book" xfId="1604" xr:uid="{00000000-0005-0000-0000-000038060000}"/>
    <cellStyle name="_GPC vs Budget_Receiver view Submission_1Q07 QBR Template - CFO_1Q'10 Stat Book All Other Information" xfId="1605" xr:uid="{00000000-0005-0000-0000-000039060000}"/>
    <cellStyle name="_GPC vs Budget_Receiver view Submission_1Q07 QBR Template - CFO_1Q'10 Stat Book Extra Information" xfId="1606" xr:uid="{00000000-0005-0000-0000-00003A060000}"/>
    <cellStyle name="_GPC vs Budget_Receiver view Submission_1Q07 QBR Template - CFO_2Q'09 Stat Book Financial Information" xfId="1607" xr:uid="{00000000-0005-0000-0000-00003B060000}"/>
    <cellStyle name="_GPC vs Budget_Receiver view Submission_1Q07 QBR Template - CFO_2Q10 Financial Summary for Audit Committee 071410" xfId="1608" xr:uid="{00000000-0005-0000-0000-00003C060000}"/>
    <cellStyle name="_GPC vs Budget_Receiver view Submission_1Q07 QBR Template - CFO_Book1" xfId="1609" xr:uid="{00000000-0005-0000-0000-00003D060000}"/>
    <cellStyle name="_GPC vs Budget_Receiver view Submission_1Q07 QBR Template - CFO_Book2" xfId="1610" xr:uid="{00000000-0005-0000-0000-00003E060000}"/>
    <cellStyle name="_GPC vs Budget_Receiver view Submission_1Q07 QBR Template - CFO_BX Liquidity 12.31.09" xfId="1611" xr:uid="{00000000-0005-0000-0000-00003F060000}"/>
    <cellStyle name="_GPC vs Budget_Receiver view Submission_1Q07 QBR Template - CFO_cash and treasury waterfall" xfId="1612" xr:uid="{00000000-0005-0000-0000-000040060000}"/>
    <cellStyle name="_GPC vs Budget_Receiver view Submission_1Q07 QBR Template - CFO_LT Debt Rollforward June'11 FINAL" xfId="1613" xr:uid="{00000000-0005-0000-0000-000041060000}"/>
    <cellStyle name="_GPC vs Budget_Receiver view Submission_1Q07 QBR Template - CFO_LT Debt Rollforward May'11 FINAL" xfId="1614" xr:uid="{00000000-0005-0000-0000-000042060000}"/>
    <cellStyle name="_GPC vs Budget_Receiver view Submission_1Q07 QBR Template - CFO_Treasury Dashboard_120911v2" xfId="1615" xr:uid="{00000000-0005-0000-0000-000043060000}"/>
    <cellStyle name="_GPC vs Budget_Receiver view Submission_1Q07 QBR Template - CFO_Treasury Dashboard_v2" xfId="1616" xr:uid="{00000000-0005-0000-0000-000044060000}"/>
    <cellStyle name="_GPC vs Budget_Receiver view Submission_1Q07 QBR Template - CFO_Weekly Dashboard 012210" xfId="1617" xr:uid="{00000000-0005-0000-0000-000045060000}"/>
    <cellStyle name="_GPC vs Budget_Receiver view Submission_1Q07 QBR Template - CFO_Weekly Dashboard 040809 v2" xfId="1618" xr:uid="{00000000-0005-0000-0000-000046060000}"/>
    <cellStyle name="_GPC vs Budget_Receiver view Submission_1Q07 QBR Template - CFO_Weekly Dashboard 040909" xfId="1619" xr:uid="{00000000-0005-0000-0000-000047060000}"/>
    <cellStyle name="_GPC vs Budget_Receiver view Submission_1Q07 QBR Template - CFO_Weekly Dashboard 042209" xfId="1620" xr:uid="{00000000-0005-0000-0000-000048060000}"/>
    <cellStyle name="_GPC vs Budget_Receiver view Submission_1Q07 QBR Template - CFO_Weekly Dashboard 071610" xfId="1621" xr:uid="{00000000-0005-0000-0000-000049060000}"/>
    <cellStyle name="_GPC vs Budget_Receiver view Submission_1Q07 QBR Template - CFO_Weekly Dashboard 101810 - With Actuals" xfId="1622" xr:uid="{00000000-0005-0000-0000-00004A060000}"/>
    <cellStyle name="_GPC vs Budget_Receiver view Submission_1Q07 QBR Template - CFO_Weekly Dashboard 102009" xfId="1623" xr:uid="{00000000-0005-0000-0000-00004B060000}"/>
    <cellStyle name="_GPC vs Budget_Receiver view Submission_1Q07 QBR Template - Final (Summary version).xls" xfId="1624" xr:uid="{00000000-0005-0000-0000-00004C060000}"/>
    <cellStyle name="_GPC vs Budget_Receiver view Submission_1Q07 QBR Template - Final (Summary version).xls_1Q'10 New Charts for Call Book" xfId="1625" xr:uid="{00000000-0005-0000-0000-00004D060000}"/>
    <cellStyle name="_GPC vs Budget_Receiver view Submission_1Q07 QBR Template - Final (Summary version).xls_1Q'10 Stat Book All Other Information" xfId="1626" xr:uid="{00000000-0005-0000-0000-00004E060000}"/>
    <cellStyle name="_GPC vs Budget_Receiver view Submission_1Q07 QBR Template - Final (Summary version).xls_1Q'10 Stat Book Extra Information" xfId="1627" xr:uid="{00000000-0005-0000-0000-00004F060000}"/>
    <cellStyle name="_GPC vs Budget_Receiver view Submission_1Q07 QBR Template - Final (Summary version).xls_2Q'09 Stat Book Financial Information" xfId="1628" xr:uid="{00000000-0005-0000-0000-000050060000}"/>
    <cellStyle name="_GPC vs Budget_Receiver view Submission_1Q07 QBR Template - Final (Summary version).xls_2Q10 Financial Summary for Audit Committee 071410" xfId="1629" xr:uid="{00000000-0005-0000-0000-000051060000}"/>
    <cellStyle name="_GPC vs Budget_Receiver view Submission_1Q07 QBR Template - Final (Summary version).xls_Book1" xfId="1630" xr:uid="{00000000-0005-0000-0000-000052060000}"/>
    <cellStyle name="_GPC vs Budget_Receiver view Submission_1Q07 QBR Template - Final (Summary version).xls_Book2" xfId="1631" xr:uid="{00000000-0005-0000-0000-000053060000}"/>
    <cellStyle name="_GPC vs Budget_Receiver view Submission_1Q07 QBR Template - Final (Summary version).xls_BX Liquidity 12.31.09" xfId="1632" xr:uid="{00000000-0005-0000-0000-000054060000}"/>
    <cellStyle name="_GPC vs Budget_Receiver view Submission_1Q07 QBR Template - Final (Summary version).xls_cash and treasury waterfall" xfId="1633" xr:uid="{00000000-0005-0000-0000-000055060000}"/>
    <cellStyle name="_GPC vs Budget_Receiver view Submission_1Q07 QBR Template - Final (Summary version).xls_LT Debt Rollforward June'11 FINAL" xfId="1634" xr:uid="{00000000-0005-0000-0000-000056060000}"/>
    <cellStyle name="_GPC vs Budget_Receiver view Submission_1Q07 QBR Template - Final (Summary version).xls_LT Debt Rollforward May'11 FINAL" xfId="1635" xr:uid="{00000000-0005-0000-0000-000057060000}"/>
    <cellStyle name="_GPC vs Budget_Receiver view Submission_1Q07 QBR Template - Final (Summary version).xls_Treasury Dashboard_120911v2" xfId="1636" xr:uid="{00000000-0005-0000-0000-000058060000}"/>
    <cellStyle name="_GPC vs Budget_Receiver view Submission_1Q07 QBR Template - Final (Summary version).xls_Treasury Dashboard_v2" xfId="1637" xr:uid="{00000000-0005-0000-0000-000059060000}"/>
    <cellStyle name="_GPC vs Budget_Receiver view Submission_1Q07 QBR Template - Final (Summary version).xls_Weekly Dashboard 012210" xfId="1638" xr:uid="{00000000-0005-0000-0000-00005A060000}"/>
    <cellStyle name="_GPC vs Budget_Receiver view Submission_1Q07 QBR Template - Final (Summary version).xls_Weekly Dashboard 040809 v2" xfId="1639" xr:uid="{00000000-0005-0000-0000-00005B060000}"/>
    <cellStyle name="_GPC vs Budget_Receiver view Submission_1Q07 QBR Template - Final (Summary version).xls_Weekly Dashboard 040909" xfId="1640" xr:uid="{00000000-0005-0000-0000-00005C060000}"/>
    <cellStyle name="_GPC vs Budget_Receiver view Submission_1Q07 QBR Template - Final (Summary version).xls_Weekly Dashboard 042209" xfId="1641" xr:uid="{00000000-0005-0000-0000-00005D060000}"/>
    <cellStyle name="_GPC vs Budget_Receiver view Submission_1Q07 QBR Template - Final (Summary version).xls_Weekly Dashboard 071610" xfId="1642" xr:uid="{00000000-0005-0000-0000-00005E060000}"/>
    <cellStyle name="_GPC vs Budget_Receiver view Submission_1Q07 QBR Template - Final (Summary version).xls_Weekly Dashboard 101810 - With Actuals" xfId="1643" xr:uid="{00000000-0005-0000-0000-00005F060000}"/>
    <cellStyle name="_GPC vs Budget_Receiver view Submission_1Q07 QBR Template - Final (Summary version).xls_Weekly Dashboard 102009" xfId="1644" xr:uid="{00000000-0005-0000-0000-000060060000}"/>
    <cellStyle name="_GPC vs Budget_Receiver view Submission_1Q'10 New Charts for Call Book" xfId="1645" xr:uid="{00000000-0005-0000-0000-000061060000}"/>
    <cellStyle name="_GPC vs Budget_Receiver view Submission_1Q'10 Stat Book All Other Information" xfId="1646" xr:uid="{00000000-0005-0000-0000-000062060000}"/>
    <cellStyle name="_GPC vs Budget_Receiver view Submission_1Q'10 Stat Book Extra Information" xfId="1647" xr:uid="{00000000-0005-0000-0000-000063060000}"/>
    <cellStyle name="_GPC vs Budget_Receiver view Submission_2Q'09 Stat Book Financial Information" xfId="1648" xr:uid="{00000000-0005-0000-0000-000064060000}"/>
    <cellStyle name="_GPC vs Budget_Receiver view Submission_2Q10 Financial Summary for Audit Committee 071410" xfId="1649" xr:uid="{00000000-0005-0000-0000-000065060000}"/>
    <cellStyle name="_GPC vs Budget_Receiver view Submission_Book1" xfId="1650" xr:uid="{00000000-0005-0000-0000-000066060000}"/>
    <cellStyle name="_GPC vs Budget_Receiver view Submission_Book2" xfId="1651" xr:uid="{00000000-0005-0000-0000-000067060000}"/>
    <cellStyle name="_GPC vs Budget_Receiver view Submission_BX Liquidity 12.31.09" xfId="1652" xr:uid="{00000000-0005-0000-0000-000068060000}"/>
    <cellStyle name="_GPC vs Budget_Receiver view Submission_cash and treasury waterfall" xfId="1653" xr:uid="{00000000-0005-0000-0000-000069060000}"/>
    <cellStyle name="_GPC vs Budget_Receiver view Submission_LT Debt Rollforward June'11 FINAL" xfId="1654" xr:uid="{00000000-0005-0000-0000-00006A060000}"/>
    <cellStyle name="_GPC vs Budget_Receiver view Submission_LT Debt Rollforward May'11 FINAL" xfId="1655" xr:uid="{00000000-0005-0000-0000-00006B060000}"/>
    <cellStyle name="_GPC vs Budget_Receiver view Submission_Treasury Dashboard_120911v2" xfId="1656" xr:uid="{00000000-0005-0000-0000-00006C060000}"/>
    <cellStyle name="_GPC vs Budget_Receiver view Submission_Treasury Dashboard_v2" xfId="1657" xr:uid="{00000000-0005-0000-0000-00006D060000}"/>
    <cellStyle name="_GPC vs Budget_Receiver view Submission_Weekly Dashboard 012210" xfId="1658" xr:uid="{00000000-0005-0000-0000-00006E060000}"/>
    <cellStyle name="_GPC vs Budget_Receiver view Submission_Weekly Dashboard 040809 v2" xfId="1659" xr:uid="{00000000-0005-0000-0000-00006F060000}"/>
    <cellStyle name="_GPC vs Budget_Receiver view Submission_Weekly Dashboard 040909" xfId="1660" xr:uid="{00000000-0005-0000-0000-000070060000}"/>
    <cellStyle name="_GPC vs Budget_Receiver view Submission_Weekly Dashboard 042209" xfId="1661" xr:uid="{00000000-0005-0000-0000-000071060000}"/>
    <cellStyle name="_GPC vs Budget_Receiver view Submission_Weekly Dashboard 071610" xfId="1662" xr:uid="{00000000-0005-0000-0000-000072060000}"/>
    <cellStyle name="_GPC vs Budget_Receiver view Submission_Weekly Dashboard 101810 - With Actuals" xfId="1663" xr:uid="{00000000-0005-0000-0000-000073060000}"/>
    <cellStyle name="_GPC vs Budget_Receiver view Submission_Weekly Dashboard 102009" xfId="1664" xr:uid="{00000000-0005-0000-0000-000074060000}"/>
    <cellStyle name="_GPC vs Budget_Treasury Dashboard_120911v2" xfId="1665" xr:uid="{00000000-0005-0000-0000-000075060000}"/>
    <cellStyle name="_GPC vs Budget_Treasury Dashboard_v2" xfId="1666" xr:uid="{00000000-0005-0000-0000-000076060000}"/>
    <cellStyle name="_GPC vs Budget_Weekly Dashboard 012210" xfId="1667" xr:uid="{00000000-0005-0000-0000-000077060000}"/>
    <cellStyle name="_GPC vs Budget_Weekly Dashboard 040809 v2" xfId="1668" xr:uid="{00000000-0005-0000-0000-000078060000}"/>
    <cellStyle name="_GPC vs Budget_Weekly Dashboard 040909" xfId="1669" xr:uid="{00000000-0005-0000-0000-000079060000}"/>
    <cellStyle name="_GPC vs Budget_Weekly Dashboard 042209" xfId="1670" xr:uid="{00000000-0005-0000-0000-00007A060000}"/>
    <cellStyle name="_GPC vs Budget_Weekly Dashboard 071610" xfId="1671" xr:uid="{00000000-0005-0000-0000-00007B060000}"/>
    <cellStyle name="_GPC vs Budget_Weekly Dashboard 101810 - With Actuals" xfId="1672" xr:uid="{00000000-0005-0000-0000-00007C060000}"/>
    <cellStyle name="_GPC vs Budget_Weekly Dashboard 102009" xfId="1673" xr:uid="{00000000-0005-0000-0000-00007D060000}"/>
    <cellStyle name="_Green Street Comps (4 4 08) (2)" xfId="1674" xr:uid="{00000000-0005-0000-0000-00007E060000}"/>
    <cellStyle name="_GSO Fee Rebate Summary 08" xfId="1675" xr:uid="{00000000-0005-0000-0000-00007F060000}"/>
    <cellStyle name="_GSO FH &amp; IRR 2007" xfId="1676" xr:uid="{00000000-0005-0000-0000-000080060000}"/>
    <cellStyle name="_GSO FH &amp; IRR 2007 2" xfId="1677" xr:uid="{00000000-0005-0000-0000-000081060000}"/>
    <cellStyle name="_GSO FH &amp; IRR 2007 2_Deconsol RF" xfId="1678" xr:uid="{00000000-0005-0000-0000-000082060000}"/>
    <cellStyle name="_GSO FH &amp; IRR 2007_Balance Sheet" xfId="1679" xr:uid="{00000000-0005-0000-0000-000083060000}"/>
    <cellStyle name="_GSO FH &amp; IRR 2007_Balance Sheet_Deconsol RF" xfId="1680" xr:uid="{00000000-0005-0000-0000-000084060000}"/>
    <cellStyle name="_GSO FH &amp; IRR 2007_Deconsol RF" xfId="1681" xr:uid="{00000000-0005-0000-0000-000085060000}"/>
    <cellStyle name="_GSO FH &amp; IRR 2007_GSO CCS GP Template 6 30 11" xfId="1682" xr:uid="{00000000-0005-0000-0000-000086060000}"/>
    <cellStyle name="_GSO FH &amp; IRR 2007_P&amp;L" xfId="1683" xr:uid="{00000000-0005-0000-0000-000087060000}"/>
    <cellStyle name="_GSO FH &amp; IRR 2007_P&amp;L_Deconsol RF" xfId="1684" xr:uid="{00000000-0005-0000-0000-000088060000}"/>
    <cellStyle name="_GSO Q3 Partners Capital Stmt A-9" xfId="1685" xr:uid="{00000000-0005-0000-0000-000089060000}"/>
    <cellStyle name="_GSO Q3 Partners Capital Stmt A-9 2" xfId="1686" xr:uid="{00000000-0005-0000-0000-00008A060000}"/>
    <cellStyle name="_GSO Q3 Partners Capital Stmt A-9 2_Deconsol RF" xfId="1687" xr:uid="{00000000-0005-0000-0000-00008B060000}"/>
    <cellStyle name="_GSO Q3 Partners Capital Stmt A-9_Balance Sheet" xfId="1688" xr:uid="{00000000-0005-0000-0000-00008C060000}"/>
    <cellStyle name="_GSO Q3 Partners Capital Stmt A-9_Balance Sheet 2" xfId="1689" xr:uid="{00000000-0005-0000-0000-00008D060000}"/>
    <cellStyle name="_GSO Q3 Partners Capital Stmt A-9_Balance Sheet 2_Deconsol RF" xfId="1690" xr:uid="{00000000-0005-0000-0000-00008E060000}"/>
    <cellStyle name="_GSO Q3 Partners Capital Stmt A-9_Balance Sheet_1" xfId="1691" xr:uid="{00000000-0005-0000-0000-00008F060000}"/>
    <cellStyle name="_GSO Q3 Partners Capital Stmt A-9_Balance Sheet_1_Deconsol RF" xfId="1692" xr:uid="{00000000-0005-0000-0000-000090060000}"/>
    <cellStyle name="_GSO Q3 Partners Capital Stmt A-9_Balance Sheet_Deconsol RF" xfId="1693" xr:uid="{00000000-0005-0000-0000-000091060000}"/>
    <cellStyle name="_GSO Q3 Partners Capital Stmt A-9_Balance Sheet_GSO CCS GP Template 6 30 11" xfId="1694" xr:uid="{00000000-0005-0000-0000-000092060000}"/>
    <cellStyle name="_GSO Q3 Partners Capital Stmt A-9_Deconsol RF" xfId="1695" xr:uid="{00000000-0005-0000-0000-000093060000}"/>
    <cellStyle name="_GSO Q3 Partners Capital Stmt A-9_P&amp;L" xfId="1696" xr:uid="{00000000-0005-0000-0000-000094060000}"/>
    <cellStyle name="_GSO Q3 Partners Capital Stmt A-9_P&amp;L_1" xfId="1697" xr:uid="{00000000-0005-0000-0000-000095060000}"/>
    <cellStyle name="_GSO Q3 Partners Capital Stmt A-9_P&amp;L_1_Deconsol RF" xfId="1698" xr:uid="{00000000-0005-0000-0000-000096060000}"/>
    <cellStyle name="_GSO Q3 Partners Capital Stmt A-9_P&amp;L_Deconsol RF" xfId="1699" xr:uid="{00000000-0005-0000-0000-000097060000}"/>
    <cellStyle name="_GSO Q3 Partners Capital Stmt A-9_P&amp;L_GSO CCS GP Template 6 30 11" xfId="1700" xr:uid="{00000000-0005-0000-0000-000098060000}"/>
    <cellStyle name="_GSO Royal Financing Parent LLC" xfId="1701" xr:uid="{00000000-0005-0000-0000-000099060000}"/>
    <cellStyle name="_GSO Royal Financing Parent LLC 2" xfId="1702" xr:uid="{00000000-0005-0000-0000-00009A060000}"/>
    <cellStyle name="_GT&amp;S Appendix Quarterly Review - Final (Cribbed)" xfId="1703" xr:uid="{00000000-0005-0000-0000-00009B060000}"/>
    <cellStyle name="_GTS 1st Qtr Scorecard Template Draft Andrea's Cut" xfId="1704" xr:uid="{00000000-0005-0000-0000-00009C060000}"/>
    <cellStyle name="_GTS FX June Summary" xfId="1705" xr:uid="{00000000-0005-0000-0000-00009D060000}"/>
    <cellStyle name="_GTS FX Summary" xfId="1706" xr:uid="{00000000-0005-0000-0000-00009E060000}"/>
    <cellStyle name="_Headcount October_04 Request1" xfId="1707" xr:uid="{00000000-0005-0000-0000-00009F060000}"/>
    <cellStyle name="_HeaderBlue" xfId="1708" xr:uid="{00000000-0005-0000-0000-0000A0060000}"/>
    <cellStyle name="_Heading" xfId="1709" xr:uid="{00000000-0005-0000-0000-0000A1060000}"/>
    <cellStyle name="_Heading_01 Model" xfId="1710" xr:uid="{00000000-0005-0000-0000-0000A2060000}"/>
    <cellStyle name="_Heading_01 Rent Roll" xfId="1711" xr:uid="{00000000-0005-0000-0000-0000A3060000}"/>
    <cellStyle name="_Heading_02 Del  Funding Schedule" xfId="1712" xr:uid="{00000000-0005-0000-0000-0000A4060000}"/>
    <cellStyle name="_Heading_02 Reimbursable Expenses for Shorenstein" xfId="1713" xr:uid="{00000000-0005-0000-0000-0000A5060000}"/>
    <cellStyle name="_Heading_02 Rent Roll" xfId="1714" xr:uid="{00000000-0005-0000-0000-0000A6060000}"/>
    <cellStyle name="_Heading_02 Secured Debt Summary" xfId="1715" xr:uid="{00000000-0005-0000-0000-0000A7060000}"/>
    <cellStyle name="_Heading_03 LA 021005 ARC Debt Schedule" xfId="1716" xr:uid="{00000000-0005-0000-0000-0000A8060000}"/>
    <cellStyle name="_Heading_04v2 UW" xfId="1717" xr:uid="{00000000-0005-0000-0000-0000A9060000}"/>
    <cellStyle name="_Heading_05 Apps Comm Memo" xfId="1718" xr:uid="{00000000-0005-0000-0000-0000AA060000}"/>
    <cellStyle name="_Heading_10 Brookline v4.1" xfId="1719" xr:uid="{00000000-0005-0000-0000-0000AB060000}"/>
    <cellStyle name="_Heading_12 UW 888 Seventh-bl" xfId="1720" xr:uid="{00000000-0005-0000-0000-0000AC060000}"/>
    <cellStyle name="_Heading_12-31-08 Valuation Book" xfId="1721" xr:uid="{00000000-0005-0000-0000-0000AD060000}"/>
    <cellStyle name="_Heading_5 Top Tenant Profile" xfId="1722" xr:uid="{00000000-0005-0000-0000-0000AE060000}"/>
    <cellStyle name="_Heading_Argus Expenses" xfId="1723" xr:uid="{00000000-0005-0000-0000-0000AF060000}"/>
    <cellStyle name="_Heading_Argus Rent Roll Export" xfId="1724" xr:uid="{00000000-0005-0000-0000-0000B0060000}"/>
    <cellStyle name="_Heading_ARI_CAPSTR_120804(02)" xfId="1725" xr:uid="{00000000-0005-0000-0000-0000B1060000}"/>
    <cellStyle name="_Heading_BGST Q2 Flash Reporting.xls" xfId="1726" xr:uid="{00000000-0005-0000-0000-0000B2060000}"/>
    <cellStyle name="_Heading_Book1" xfId="1727" xr:uid="{00000000-0005-0000-0000-0000B3060000}"/>
    <cellStyle name="_Heading_Book2" xfId="1728" xr:uid="{00000000-0005-0000-0000-0000B4060000}"/>
    <cellStyle name="_Heading_Breakage Costs 2-13-06 CRE (2)" xfId="1729" xr:uid="{00000000-0005-0000-0000-0000B5060000}"/>
    <cellStyle name="_Heading_Breakage Costs 2-23-06 CRE" xfId="1730" xr:uid="{00000000-0005-0000-0000-0000B6060000}"/>
    <cellStyle name="_Heading_Breakage Costs 2-23-06 CRE (3)" xfId="1731" xr:uid="{00000000-0005-0000-0000-0000B7060000}"/>
    <cellStyle name="_Heading_Breakage Costs 2-23-06 CRE (3) (2) (2)" xfId="1732" xr:uid="{00000000-0005-0000-0000-0000B8060000}"/>
    <cellStyle name="_Heading_Capital Structure v 18.3" xfId="1733" xr:uid="{00000000-0005-0000-0000-0000B9060000}"/>
    <cellStyle name="_Heading_Cash Flow v2" xfId="1734" xr:uid="{00000000-0005-0000-0000-0000BA060000}"/>
    <cellStyle name="_Heading_CD Merger Model 01" xfId="1735" xr:uid="{00000000-0005-0000-0000-0000BB060000}"/>
    <cellStyle name="_Heading_Copy of Consolidated Tilles RA Modelv6.2" xfId="1736" xr:uid="{00000000-0005-0000-0000-0000BC060000}"/>
    <cellStyle name="_Heading_Copy of Copy of Macquarie DDR Trust UW26 new RFP09" xfId="1737" xr:uid="{00000000-0005-0000-0000-0000BD060000}"/>
    <cellStyle name="_Heading_CRE Sales Comps 00-04" xfId="1738" xr:uid="{00000000-0005-0000-0000-0000BE060000}"/>
    <cellStyle name="_Heading_Debt Refinancing" xfId="1739" xr:uid="{00000000-0005-0000-0000-0000BF060000}"/>
    <cellStyle name="_Heading_DRP Item# 621 Q1 2012 MNC Investment Rollforward submitted xls (3)" xfId="1740" xr:uid="{00000000-0005-0000-0000-0000C0060000}"/>
    <cellStyle name="_Heading_Equity One - RA Presentation (5-31-06)- FINAL FINAL FINALv3" xfId="1741" xr:uid="{00000000-0005-0000-0000-0000C1060000}"/>
    <cellStyle name="_Heading_Expense Reimbursement rev" xfId="1742" xr:uid="{00000000-0005-0000-0000-0000C2060000}"/>
    <cellStyle name="_Heading_External Debt Schedule (071231)" xfId="1743" xr:uid="{00000000-0005-0000-0000-0000C3060000}"/>
    <cellStyle name="_Heading_GGP Coronado - Sales psf" xfId="1744" xr:uid="{00000000-0005-0000-0000-0000C4060000}"/>
    <cellStyle name="_Heading_HMSModel 8.30.01_b" xfId="1745" xr:uid="{00000000-0005-0000-0000-0000C5060000}"/>
    <cellStyle name="_Heading_Hyatt model 5" xfId="1746" xr:uid="{00000000-0005-0000-0000-0000C6060000}"/>
    <cellStyle name="_Heading_Implied Value v3" xfId="1747" xr:uid="{00000000-0005-0000-0000-0000C7060000}"/>
    <cellStyle name="_Heading_Intercon Valuation 02" xfId="1748" xr:uid="{00000000-0005-0000-0000-0000C8060000}"/>
    <cellStyle name="_Heading_International Hotels Summary 3-31-08" xfId="1749" xr:uid="{00000000-0005-0000-0000-0000C9060000}"/>
    <cellStyle name="_Heading_INTERPOLATED YIELD CURVE Calculator" xfId="1750" xr:uid="{00000000-0005-0000-0000-0000CA060000}"/>
    <cellStyle name="_Heading_Mall Comps Summary Sheet-Final" xfId="1751" xr:uid="{00000000-0005-0000-0000-0000CB060000}"/>
    <cellStyle name="_Heading_Net Asset as Fair Value" xfId="1752" xr:uid="{00000000-0005-0000-0000-0000CC060000}"/>
    <cellStyle name="_Heading_New Leasing" xfId="1753" xr:uid="{00000000-0005-0000-0000-0000CD060000}"/>
    <cellStyle name="_Heading_NPV analysis - w summary 02" xfId="1754" xr:uid="{00000000-0005-0000-0000-0000CE060000}"/>
    <cellStyle name="_Heading_Office" xfId="1755" xr:uid="{00000000-0005-0000-0000-0000CF060000}"/>
    <cellStyle name="_Heading_Office - Apps Comm Memo Template" xfId="1756" xr:uid="{00000000-0005-0000-0000-0000D0060000}"/>
    <cellStyle name="_Heading_Office Comp Sheet-Final" xfId="1757" xr:uid="{00000000-0005-0000-0000-0000D1060000}"/>
    <cellStyle name="_Heading_OFS Reconciliation - Shalin's Changes" xfId="1758" xr:uid="{00000000-0005-0000-0000-0000D2060000}"/>
    <cellStyle name="_Heading_OFS Reconciliation (091205)" xfId="1759" xr:uid="{00000000-0005-0000-0000-0000D3060000}"/>
    <cellStyle name="_Heading_OSR" xfId="1760" xr:uid="{00000000-0005-0000-0000-0000D4060000}"/>
    <cellStyle name="_Heading_Pools" xfId="1761" xr:uid="{00000000-0005-0000-0000-0000D5060000}"/>
    <cellStyle name="_Heading_Pres Park 1 - Rent Roll" xfId="1762" xr:uid="{00000000-0005-0000-0000-0000D6060000}"/>
    <cellStyle name="_Heading_Pres Park 2 - Rent Roll" xfId="1763" xr:uid="{00000000-0005-0000-0000-0000D7060000}"/>
    <cellStyle name="_Heading_Pres Park 3 - Rent Roll" xfId="1764" xr:uid="{00000000-0005-0000-0000-0000D8060000}"/>
    <cellStyle name="_Heading_prestemp" xfId="1765" xr:uid="{00000000-0005-0000-0000-0000D9060000}"/>
    <cellStyle name="_Heading_prestemp 2" xfId="1766" xr:uid="{00000000-0005-0000-0000-0000DA060000}"/>
    <cellStyle name="_Heading_prestemp_12.31.11" xfId="1767" xr:uid="{00000000-0005-0000-0000-0000DB060000}"/>
    <cellStyle name="_Heading_prestemp_Balance Sheet" xfId="1768" xr:uid="{00000000-0005-0000-0000-0000DC060000}"/>
    <cellStyle name="_Heading_prestemp_Copy of SSOMF_ConsolidatedWorkbook_123109 V11B" xfId="1769" xr:uid="{00000000-0005-0000-0000-0000DD060000}"/>
    <cellStyle name="_Heading_prestemp_GSO CCS GP Template 6 30 11" xfId="1770" xr:uid="{00000000-0005-0000-0000-0000DE060000}"/>
    <cellStyle name="_Heading_prestemp_P&amp;L" xfId="1771" xr:uid="{00000000-0005-0000-0000-0000DF060000}"/>
    <cellStyle name="_Heading_RA Comps" xfId="1772" xr:uid="{00000000-0005-0000-0000-0000E0060000}"/>
    <cellStyle name="_Heading_Rent Roll" xfId="1773" xr:uid="{00000000-0005-0000-0000-0000E1060000}"/>
    <cellStyle name="_Heading_Rent Roll 01" xfId="1774" xr:uid="{00000000-0005-0000-0000-0000E2060000}"/>
    <cellStyle name="_Heading_RR" xfId="1775" xr:uid="{00000000-0005-0000-0000-0000E3060000}"/>
    <cellStyle name="_Heading_RSE_RR_092401(02)" xfId="1776" xr:uid="{00000000-0005-0000-0000-0000E4060000}"/>
    <cellStyle name="_Heading_RSE_RR_09-26-04_(06)" xfId="1777" xr:uid="{00000000-0005-0000-0000-0000E5060000}"/>
    <cellStyle name="_Heading_Sales Report" xfId="1778" xr:uid="{00000000-0005-0000-0000-0000E6060000}"/>
    <cellStyle name="_Heading_Sheet1" xfId="1779" xr:uid="{00000000-0005-0000-0000-0000E7060000}"/>
    <cellStyle name="_Heading_Sheet1_Mall UW _clean v18" xfId="1780" xr:uid="{00000000-0005-0000-0000-0000E8060000}"/>
    <cellStyle name="_Heading_Sheet2" xfId="1781" xr:uid="{00000000-0005-0000-0000-0000E9060000}"/>
    <cellStyle name="_Heading_Sheet2_RR" xfId="1782" xr:uid="{00000000-0005-0000-0000-0000EA060000}"/>
    <cellStyle name="_Heading_Sheet3" xfId="1783" xr:uid="{00000000-0005-0000-0000-0000EB060000}"/>
    <cellStyle name="_Heading_Sheet4" xfId="1784" xr:uid="{00000000-0005-0000-0000-0000EC060000}"/>
    <cellStyle name="_Heading_Sheet5" xfId="1785" xr:uid="{00000000-0005-0000-0000-0000ED060000}"/>
    <cellStyle name="_Heading_Sheet6" xfId="1786" xr:uid="{00000000-0005-0000-0000-0000EE060000}"/>
    <cellStyle name="_Heading_SM_v2" xfId="1787" xr:uid="{00000000-0005-0000-0000-0000EF060000}"/>
    <cellStyle name="_Heading_summary page" xfId="1788" xr:uid="{00000000-0005-0000-0000-0000F0060000}"/>
    <cellStyle name="_Heading_Tenant Monthly Sales Analysis Detail Report" xfId="1789" xr:uid="{00000000-0005-0000-0000-0000F1060000}"/>
    <cellStyle name="_HEBV 01" xfId="1790" xr:uid="{00000000-0005-0000-0000-0000F2060000}"/>
    <cellStyle name="_Helios Financials 06.30.08" xfId="1791" xr:uid="{00000000-0005-0000-0000-0000F3060000}"/>
    <cellStyle name="_Helios Financials 06.30.08 2" xfId="1792" xr:uid="{00000000-0005-0000-0000-0000F4060000}"/>
    <cellStyle name="_Helios USD" xfId="1793" xr:uid="{00000000-0005-0000-0000-0000F5060000}"/>
    <cellStyle name="_Helios USD 2" xfId="1794" xr:uid="{00000000-0005-0000-0000-0000F6060000}"/>
    <cellStyle name="_HeliosFinancials_09.30.08" xfId="1795" xr:uid="{00000000-0005-0000-0000-0000F7060000}"/>
    <cellStyle name="_HeliosFinancials_09.30.08 2" xfId="1796" xr:uid="{00000000-0005-0000-0000-0000F8060000}"/>
    <cellStyle name="_Highlight" xfId="1797" xr:uid="{00000000-0005-0000-0000-0000F9060000}"/>
    <cellStyle name="_Highlight 2" xfId="1798" xr:uid="{00000000-0005-0000-0000-0000FA060000}"/>
    <cellStyle name="_Highlight_12-31-08 Valuation Book" xfId="1799" xr:uid="{00000000-0005-0000-0000-0000FB060000}"/>
    <cellStyle name="_Highlight_GSO" xfId="1800" xr:uid="{00000000-0005-0000-0000-0000FC060000}"/>
    <cellStyle name="_Highlight_Morgan Stanley Chestnut Company Model" xfId="1801" xr:uid="{00000000-0005-0000-0000-0000FD060000}"/>
    <cellStyle name="_Highlight_Output 5 from Blackstone" xfId="1802" xr:uid="{00000000-0005-0000-0000-0000FE060000}"/>
    <cellStyle name="_Highlight_Output5" xfId="1803" xr:uid="{00000000-0005-0000-0000-0000FF060000}"/>
    <cellStyle name="_Highlight_Returns_Alternative_B" xfId="1804" xr:uid="{00000000-0005-0000-0000-000000070000}"/>
    <cellStyle name="_Highlight_Southern Cross Model BCP v11" xfId="1805" xr:uid="{00000000-0005-0000-0000-000001070000}"/>
    <cellStyle name="_Highlight_Spirit Group Investment History" xfId="1806" xr:uid="{00000000-0005-0000-0000-000002070000}"/>
    <cellStyle name="_Highlight_SX Westm Model new v14" xfId="1807" xr:uid="{00000000-0005-0000-0000-000003070000}"/>
    <cellStyle name="_Highlight_Westminster DB v19 all" xfId="1808" xr:uid="{00000000-0005-0000-0000-000004070000}"/>
    <cellStyle name="_Highlight_why better" xfId="1809" xr:uid="{00000000-0005-0000-0000-000005070000}"/>
    <cellStyle name="_Hotel Valuation Summaries  03 31 08" xfId="1810" xr:uid="{00000000-0005-0000-0000-000006070000}"/>
    <cellStyle name="_income and fx proof revised" xfId="1811" xr:uid="{00000000-0005-0000-0000-000007070000}"/>
    <cellStyle name="_income and fx proof revised 2" xfId="1812" xr:uid="{00000000-0005-0000-0000-000008070000}"/>
    <cellStyle name="_Inputs" xfId="1813" xr:uid="{00000000-0005-0000-0000-000009070000}"/>
    <cellStyle name="_Inputs 2" xfId="1814" xr:uid="{00000000-0005-0000-0000-00000A070000}"/>
    <cellStyle name="_International Hotels Summary 3-31-08" xfId="1815" xr:uid="{00000000-0005-0000-0000-00000B070000}"/>
    <cellStyle name="_International Summary 3-31-08" xfId="1816" xr:uid="{00000000-0005-0000-0000-00000C070000}"/>
    <cellStyle name="_Investments Rollfoward Q4 2010" xfId="1817" xr:uid="{00000000-0005-0000-0000-00000D070000}"/>
    <cellStyle name="_IPC Summary 101702" xfId="1818" xr:uid="{00000000-0005-0000-0000-00000E070000}"/>
    <cellStyle name="_Jan 05 Summary_Controllers" xfId="1819" xr:uid="{00000000-0005-0000-0000-00000F070000}"/>
    <cellStyle name="_July 05 Support Cost Data Book (GT&amp;S and Corp)" xfId="1820" xr:uid="{00000000-0005-0000-0000-000010070000}"/>
    <cellStyle name="_July 05 Support Cost Data Book (GT&amp;S and Corp)_1Q'10 New Charts for Call Book" xfId="1821" xr:uid="{00000000-0005-0000-0000-000011070000}"/>
    <cellStyle name="_July 05 Support Cost Data Book (GT&amp;S and Corp)_1Q'10 Stat Book All Other Information" xfId="1822" xr:uid="{00000000-0005-0000-0000-000012070000}"/>
    <cellStyle name="_July 05 Support Cost Data Book (GT&amp;S and Corp)_1Q'10 Stat Book Extra Information" xfId="1823" xr:uid="{00000000-0005-0000-0000-000013070000}"/>
    <cellStyle name="_July 05 Support Cost Data Book (GT&amp;S and Corp)_2Q'09 Stat Book Financial Information" xfId="1824" xr:uid="{00000000-0005-0000-0000-000014070000}"/>
    <cellStyle name="_July 05 Support Cost Data Book (GT&amp;S and Corp)_2Q10 Financial Summary for Audit Committee 071410" xfId="1825" xr:uid="{00000000-0005-0000-0000-000015070000}"/>
    <cellStyle name="_July 05 Support Cost Data Book (GT&amp;S and Corp)_Book1" xfId="1826" xr:uid="{00000000-0005-0000-0000-000016070000}"/>
    <cellStyle name="_July 05 Support Cost Data Book (GT&amp;S and Corp)_Book2" xfId="1827" xr:uid="{00000000-0005-0000-0000-000017070000}"/>
    <cellStyle name="_July 05 Support Cost Data Book (GT&amp;S and Corp)_BX Liquidity 12.31.09" xfId="1828" xr:uid="{00000000-0005-0000-0000-000018070000}"/>
    <cellStyle name="_July 05 Support Cost Data Book (GT&amp;S and Corp)_CAO Expense  Review" xfId="1829" xr:uid="{00000000-0005-0000-0000-000019070000}"/>
    <cellStyle name="_July 05 Support Cost Data Book (GT&amp;S and Corp)_CAO Expense  Review_1Q'10 New Charts for Call Book" xfId="1830" xr:uid="{00000000-0005-0000-0000-00001A070000}"/>
    <cellStyle name="_July 05 Support Cost Data Book (GT&amp;S and Corp)_CAO Expense  Review_1Q'10 Stat Book All Other Information" xfId="1831" xr:uid="{00000000-0005-0000-0000-00001B070000}"/>
    <cellStyle name="_July 05 Support Cost Data Book (GT&amp;S and Corp)_CAO Expense  Review_1Q'10 Stat Book Extra Information" xfId="1832" xr:uid="{00000000-0005-0000-0000-00001C070000}"/>
    <cellStyle name="_July 05 Support Cost Data Book (GT&amp;S and Corp)_CAO Expense  Review_2Q'09 Stat Book Financial Information" xfId="1833" xr:uid="{00000000-0005-0000-0000-00001D070000}"/>
    <cellStyle name="_July 05 Support Cost Data Book (GT&amp;S and Corp)_CAO Expense  Review_2Q10 Financial Summary for Audit Committee 071410" xfId="1834" xr:uid="{00000000-0005-0000-0000-00001E070000}"/>
    <cellStyle name="_July 05 Support Cost Data Book (GT&amp;S and Corp)_CAO Expense  Review_Book1" xfId="1835" xr:uid="{00000000-0005-0000-0000-00001F070000}"/>
    <cellStyle name="_July 05 Support Cost Data Book (GT&amp;S and Corp)_CAO Expense  Review_Book2" xfId="1836" xr:uid="{00000000-0005-0000-0000-000020070000}"/>
    <cellStyle name="_July 05 Support Cost Data Book (GT&amp;S and Corp)_CAO Expense  Review_BX Liquidity 12.31.09" xfId="1837" xr:uid="{00000000-0005-0000-0000-000021070000}"/>
    <cellStyle name="_July 05 Support Cost Data Book (GT&amp;S and Corp)_CAO Expense  Review_cash and treasury waterfall" xfId="1838" xr:uid="{00000000-0005-0000-0000-000022070000}"/>
    <cellStyle name="_July 05 Support Cost Data Book (GT&amp;S and Corp)_CAO Expense  Review_LT Debt Rollforward June'11 FINAL" xfId="1839" xr:uid="{00000000-0005-0000-0000-000023070000}"/>
    <cellStyle name="_July 05 Support Cost Data Book (GT&amp;S and Corp)_CAO Expense  Review_LT Debt Rollforward May'11 FINAL" xfId="1840" xr:uid="{00000000-0005-0000-0000-000024070000}"/>
    <cellStyle name="_July 05 Support Cost Data Book (GT&amp;S and Corp)_CAO Expense  Review_Treasury Dashboard_120911v2" xfId="1841" xr:uid="{00000000-0005-0000-0000-000025070000}"/>
    <cellStyle name="_July 05 Support Cost Data Book (GT&amp;S and Corp)_CAO Expense  Review_Treasury Dashboard_v2" xfId="1842" xr:uid="{00000000-0005-0000-0000-000026070000}"/>
    <cellStyle name="_July 05 Support Cost Data Book (GT&amp;S and Corp)_CAO Expense  Review_Weekly Dashboard 012210" xfId="1843" xr:uid="{00000000-0005-0000-0000-000027070000}"/>
    <cellStyle name="_July 05 Support Cost Data Book (GT&amp;S and Corp)_CAO Expense  Review_Weekly Dashboard 040809 v2" xfId="1844" xr:uid="{00000000-0005-0000-0000-000028070000}"/>
    <cellStyle name="_July 05 Support Cost Data Book (GT&amp;S and Corp)_CAO Expense  Review_Weekly Dashboard 040909" xfId="1845" xr:uid="{00000000-0005-0000-0000-000029070000}"/>
    <cellStyle name="_July 05 Support Cost Data Book (GT&amp;S and Corp)_CAO Expense  Review_Weekly Dashboard 042209" xfId="1846" xr:uid="{00000000-0005-0000-0000-00002A070000}"/>
    <cellStyle name="_July 05 Support Cost Data Book (GT&amp;S and Corp)_CAO Expense  Review_Weekly Dashboard 071610" xfId="1847" xr:uid="{00000000-0005-0000-0000-00002B070000}"/>
    <cellStyle name="_July 05 Support Cost Data Book (GT&amp;S and Corp)_CAO Expense  Review_Weekly Dashboard 101810 - With Actuals" xfId="1848" xr:uid="{00000000-0005-0000-0000-00002C070000}"/>
    <cellStyle name="_July 05 Support Cost Data Book (GT&amp;S and Corp)_CAO Expense  Review_Weekly Dashboard 102009" xfId="1849" xr:uid="{00000000-0005-0000-0000-00002D070000}"/>
    <cellStyle name="_July 05 Support Cost Data Book (GT&amp;S and Corp)_cash and treasury waterfall" xfId="1850" xr:uid="{00000000-0005-0000-0000-00002E070000}"/>
    <cellStyle name="_July 05 Support Cost Data Book (GT&amp;S and Corp)_CPG Request 030206 2" xfId="1851" xr:uid="{00000000-0005-0000-0000-00002F070000}"/>
    <cellStyle name="_July 05 Support Cost Data Book (GT&amp;S and Corp)_CPG Request 030206 2_1Q'10 New Charts for Call Book" xfId="1852" xr:uid="{00000000-0005-0000-0000-000030070000}"/>
    <cellStyle name="_July 05 Support Cost Data Book (GT&amp;S and Corp)_CPG Request 030206 2_1Q'10 Stat Book All Other Information" xfId="1853" xr:uid="{00000000-0005-0000-0000-000031070000}"/>
    <cellStyle name="_July 05 Support Cost Data Book (GT&amp;S and Corp)_CPG Request 030206 2_1Q'10 Stat Book Extra Information" xfId="1854" xr:uid="{00000000-0005-0000-0000-000032070000}"/>
    <cellStyle name="_July 05 Support Cost Data Book (GT&amp;S and Corp)_CPG Request 030206 2_2Q'09 Stat Book Financial Information" xfId="1855" xr:uid="{00000000-0005-0000-0000-000033070000}"/>
    <cellStyle name="_July 05 Support Cost Data Book (GT&amp;S and Corp)_CPG Request 030206 2_2Q10 Financial Summary for Audit Committee 071410" xfId="1856" xr:uid="{00000000-0005-0000-0000-000034070000}"/>
    <cellStyle name="_July 05 Support Cost Data Book (GT&amp;S and Corp)_CPG Request 030206 2_Book1" xfId="1857" xr:uid="{00000000-0005-0000-0000-000035070000}"/>
    <cellStyle name="_July 05 Support Cost Data Book (GT&amp;S and Corp)_CPG Request 030206 2_Book2" xfId="1858" xr:uid="{00000000-0005-0000-0000-000036070000}"/>
    <cellStyle name="_July 05 Support Cost Data Book (GT&amp;S and Corp)_CPG Request 030206 2_BX Liquidity 12.31.09" xfId="1859" xr:uid="{00000000-0005-0000-0000-000037070000}"/>
    <cellStyle name="_July 05 Support Cost Data Book (GT&amp;S and Corp)_CPG Request 030206 2_cash and treasury waterfall" xfId="1860" xr:uid="{00000000-0005-0000-0000-000038070000}"/>
    <cellStyle name="_July 05 Support Cost Data Book (GT&amp;S and Corp)_CPG Request 030206 2_LT Debt Rollforward June'11 FINAL" xfId="1861" xr:uid="{00000000-0005-0000-0000-000039070000}"/>
    <cellStyle name="_July 05 Support Cost Data Book (GT&amp;S and Corp)_CPG Request 030206 2_LT Debt Rollforward May'11 FINAL" xfId="1862" xr:uid="{00000000-0005-0000-0000-00003A070000}"/>
    <cellStyle name="_July 05 Support Cost Data Book (GT&amp;S and Corp)_CPG Request 030206 2_Treasury Dashboard_120911v2" xfId="1863" xr:uid="{00000000-0005-0000-0000-00003B070000}"/>
    <cellStyle name="_July 05 Support Cost Data Book (GT&amp;S and Corp)_CPG Request 030206 2_Treasury Dashboard_v2" xfId="1864" xr:uid="{00000000-0005-0000-0000-00003C070000}"/>
    <cellStyle name="_July 05 Support Cost Data Book (GT&amp;S and Corp)_CPG Request 030206 2_Weekly Dashboard 012210" xfId="1865" xr:uid="{00000000-0005-0000-0000-00003D070000}"/>
    <cellStyle name="_July 05 Support Cost Data Book (GT&amp;S and Corp)_CPG Request 030206 2_Weekly Dashboard 040809 v2" xfId="1866" xr:uid="{00000000-0005-0000-0000-00003E070000}"/>
    <cellStyle name="_July 05 Support Cost Data Book (GT&amp;S and Corp)_CPG Request 030206 2_Weekly Dashboard 040909" xfId="1867" xr:uid="{00000000-0005-0000-0000-00003F070000}"/>
    <cellStyle name="_July 05 Support Cost Data Book (GT&amp;S and Corp)_CPG Request 030206 2_Weekly Dashboard 042209" xfId="1868" xr:uid="{00000000-0005-0000-0000-000040070000}"/>
    <cellStyle name="_July 05 Support Cost Data Book (GT&amp;S and Corp)_CPG Request 030206 2_Weekly Dashboard 071610" xfId="1869" xr:uid="{00000000-0005-0000-0000-000041070000}"/>
    <cellStyle name="_July 05 Support Cost Data Book (GT&amp;S and Corp)_CPG Request 030206 2_Weekly Dashboard 101810 - With Actuals" xfId="1870" xr:uid="{00000000-0005-0000-0000-000042070000}"/>
    <cellStyle name="_July 05 Support Cost Data Book (GT&amp;S and Corp)_CPG Request 030206 2_Weekly Dashboard 102009" xfId="1871" xr:uid="{00000000-0005-0000-0000-000043070000}"/>
    <cellStyle name="_July 05 Support Cost Data Book (GT&amp;S and Corp)_February 2007 Data Book" xfId="1872" xr:uid="{00000000-0005-0000-0000-000044070000}"/>
    <cellStyle name="_July 05 Support Cost Data Book (GT&amp;S and Corp)_February 2007 Data Book_1Q07 QBR Template - (v9 DR with Bud by Qtr)1" xfId="1873" xr:uid="{00000000-0005-0000-0000-000045070000}"/>
    <cellStyle name="_July 05 Support Cost Data Book (GT&amp;S and Corp)_February 2007 Data Book_1Q07 QBR Template - (v9 DR with Bud by Qtr)1_1Q'10 New Charts for Call Book" xfId="1874" xr:uid="{00000000-0005-0000-0000-000046070000}"/>
    <cellStyle name="_July 05 Support Cost Data Book (GT&amp;S and Corp)_February 2007 Data Book_1Q07 QBR Template - (v9 DR with Bud by Qtr)1_1Q'10 Stat Book All Other Information" xfId="1875" xr:uid="{00000000-0005-0000-0000-000047070000}"/>
    <cellStyle name="_July 05 Support Cost Data Book (GT&amp;S and Corp)_February 2007 Data Book_1Q07 QBR Template - (v9 DR with Bud by Qtr)1_1Q'10 Stat Book Extra Information" xfId="1876" xr:uid="{00000000-0005-0000-0000-000048070000}"/>
    <cellStyle name="_July 05 Support Cost Data Book (GT&amp;S and Corp)_February 2007 Data Book_1Q07 QBR Template - (v9 DR with Bud by Qtr)1_2Q'09 Stat Book Financial Information" xfId="1877" xr:uid="{00000000-0005-0000-0000-000049070000}"/>
    <cellStyle name="_July 05 Support Cost Data Book (GT&amp;S and Corp)_February 2007 Data Book_1Q07 QBR Template - (v9 DR with Bud by Qtr)1_2Q10 Financial Summary for Audit Committee 071410" xfId="1878" xr:uid="{00000000-0005-0000-0000-00004A070000}"/>
    <cellStyle name="_July 05 Support Cost Data Book (GT&amp;S and Corp)_February 2007 Data Book_1Q07 QBR Template - (v9 DR with Bud by Qtr)1_Book1" xfId="1879" xr:uid="{00000000-0005-0000-0000-00004B070000}"/>
    <cellStyle name="_July 05 Support Cost Data Book (GT&amp;S and Corp)_February 2007 Data Book_1Q07 QBR Template - (v9 DR with Bud by Qtr)1_Book2" xfId="1880" xr:uid="{00000000-0005-0000-0000-00004C070000}"/>
    <cellStyle name="_July 05 Support Cost Data Book (GT&amp;S and Corp)_February 2007 Data Book_1Q07 QBR Template - (v9 DR with Bud by Qtr)1_BX Liquidity 12.31.09" xfId="1881" xr:uid="{00000000-0005-0000-0000-00004D070000}"/>
    <cellStyle name="_July 05 Support Cost Data Book (GT&amp;S and Corp)_February 2007 Data Book_1Q07 QBR Template - (v9 DR with Bud by Qtr)1_cash and treasury waterfall" xfId="1882" xr:uid="{00000000-0005-0000-0000-00004E070000}"/>
    <cellStyle name="_July 05 Support Cost Data Book (GT&amp;S and Corp)_February 2007 Data Book_1Q07 QBR Template - (v9 DR with Bud by Qtr)1_LT Debt Rollforward June'11 FINAL" xfId="1883" xr:uid="{00000000-0005-0000-0000-00004F070000}"/>
    <cellStyle name="_July 05 Support Cost Data Book (GT&amp;S and Corp)_February 2007 Data Book_1Q07 QBR Template - (v9 DR with Bud by Qtr)1_LT Debt Rollforward May'11 FINAL" xfId="1884" xr:uid="{00000000-0005-0000-0000-000050070000}"/>
    <cellStyle name="_July 05 Support Cost Data Book (GT&amp;S and Corp)_February 2007 Data Book_1Q07 QBR Template - (v9 DR with Bud by Qtr)1_Treasury Dashboard_120911v2" xfId="1885" xr:uid="{00000000-0005-0000-0000-000051070000}"/>
    <cellStyle name="_July 05 Support Cost Data Book (GT&amp;S and Corp)_February 2007 Data Book_1Q07 QBR Template - (v9 DR with Bud by Qtr)1_Treasury Dashboard_v2" xfId="1886" xr:uid="{00000000-0005-0000-0000-000052070000}"/>
    <cellStyle name="_July 05 Support Cost Data Book (GT&amp;S and Corp)_February 2007 Data Book_1Q07 QBR Template - (v9 DR with Bud by Qtr)1_Weekly Dashboard 012210" xfId="1887" xr:uid="{00000000-0005-0000-0000-000053070000}"/>
    <cellStyle name="_July 05 Support Cost Data Book (GT&amp;S and Corp)_February 2007 Data Book_1Q07 QBR Template - (v9 DR with Bud by Qtr)1_Weekly Dashboard 040809 v2" xfId="1888" xr:uid="{00000000-0005-0000-0000-000054070000}"/>
    <cellStyle name="_July 05 Support Cost Data Book (GT&amp;S and Corp)_February 2007 Data Book_1Q07 QBR Template - (v9 DR with Bud by Qtr)1_Weekly Dashboard 040909" xfId="1889" xr:uid="{00000000-0005-0000-0000-000055070000}"/>
    <cellStyle name="_July 05 Support Cost Data Book (GT&amp;S and Corp)_February 2007 Data Book_1Q07 QBR Template - (v9 DR with Bud by Qtr)1_Weekly Dashboard 042209" xfId="1890" xr:uid="{00000000-0005-0000-0000-000056070000}"/>
    <cellStyle name="_July 05 Support Cost Data Book (GT&amp;S and Corp)_February 2007 Data Book_1Q07 QBR Template - (v9 DR with Bud by Qtr)1_Weekly Dashboard 071610" xfId="1891" xr:uid="{00000000-0005-0000-0000-000057070000}"/>
    <cellStyle name="_July 05 Support Cost Data Book (GT&amp;S and Corp)_February 2007 Data Book_1Q07 QBR Template - (v9 DR with Bud by Qtr)1_Weekly Dashboard 101810 - With Actuals" xfId="1892" xr:uid="{00000000-0005-0000-0000-000058070000}"/>
    <cellStyle name="_July 05 Support Cost Data Book (GT&amp;S and Corp)_February 2007 Data Book_1Q07 QBR Template - (v9 DR with Bud by Qtr)1_Weekly Dashboard 102009" xfId="1893" xr:uid="{00000000-0005-0000-0000-000059070000}"/>
    <cellStyle name="_July 05 Support Cost Data Book (GT&amp;S and Corp)_February 2007 Data Book_1Q'10 New Charts for Call Book" xfId="1894" xr:uid="{00000000-0005-0000-0000-00005A070000}"/>
    <cellStyle name="_July 05 Support Cost Data Book (GT&amp;S and Corp)_February 2007 Data Book_1Q'10 Stat Book All Other Information" xfId="1895" xr:uid="{00000000-0005-0000-0000-00005B070000}"/>
    <cellStyle name="_July 05 Support Cost Data Book (GT&amp;S and Corp)_February 2007 Data Book_1Q'10 Stat Book Extra Information" xfId="1896" xr:uid="{00000000-0005-0000-0000-00005C070000}"/>
    <cellStyle name="_July 05 Support Cost Data Book (GT&amp;S and Corp)_February 2007 Data Book_2Q'09 Stat Book Financial Information" xfId="1897" xr:uid="{00000000-0005-0000-0000-00005D070000}"/>
    <cellStyle name="_July 05 Support Cost Data Book (GT&amp;S and Corp)_February 2007 Data Book_2Q10 Financial Summary for Audit Committee 071410" xfId="1898" xr:uid="{00000000-0005-0000-0000-00005E070000}"/>
    <cellStyle name="_July 05 Support Cost Data Book (GT&amp;S and Corp)_February 2007 Data Book_Book1" xfId="1899" xr:uid="{00000000-0005-0000-0000-00005F070000}"/>
    <cellStyle name="_July 05 Support Cost Data Book (GT&amp;S and Corp)_February 2007 Data Book_Book2" xfId="1900" xr:uid="{00000000-0005-0000-0000-000060070000}"/>
    <cellStyle name="_July 05 Support Cost Data Book (GT&amp;S and Corp)_February 2007 Data Book_BX Liquidity 12.31.09" xfId="1901" xr:uid="{00000000-0005-0000-0000-000061070000}"/>
    <cellStyle name="_July 05 Support Cost Data Book (GT&amp;S and Corp)_February 2007 Data Book_cash and treasury waterfall" xfId="1902" xr:uid="{00000000-0005-0000-0000-000062070000}"/>
    <cellStyle name="_July 05 Support Cost Data Book (GT&amp;S and Corp)_February 2007 Data Book_LT Debt Rollforward June'11 FINAL" xfId="1903" xr:uid="{00000000-0005-0000-0000-000063070000}"/>
    <cellStyle name="_July 05 Support Cost Data Book (GT&amp;S and Corp)_February 2007 Data Book_LT Debt Rollforward May'11 FINAL" xfId="1904" xr:uid="{00000000-0005-0000-0000-000064070000}"/>
    <cellStyle name="_July 05 Support Cost Data Book (GT&amp;S and Corp)_February 2007 Data Book_Treasury Dashboard_120911v2" xfId="1905" xr:uid="{00000000-0005-0000-0000-000065070000}"/>
    <cellStyle name="_July 05 Support Cost Data Book (GT&amp;S and Corp)_February 2007 Data Book_Treasury Dashboard_v2" xfId="1906" xr:uid="{00000000-0005-0000-0000-000066070000}"/>
    <cellStyle name="_July 05 Support Cost Data Book (GT&amp;S and Corp)_February 2007 Data Book_Weekly Dashboard 012210" xfId="1907" xr:uid="{00000000-0005-0000-0000-000067070000}"/>
    <cellStyle name="_July 05 Support Cost Data Book (GT&amp;S and Corp)_February 2007 Data Book_Weekly Dashboard 040809 v2" xfId="1908" xr:uid="{00000000-0005-0000-0000-000068070000}"/>
    <cellStyle name="_July 05 Support Cost Data Book (GT&amp;S and Corp)_February 2007 Data Book_Weekly Dashboard 040909" xfId="1909" xr:uid="{00000000-0005-0000-0000-000069070000}"/>
    <cellStyle name="_July 05 Support Cost Data Book (GT&amp;S and Corp)_February 2007 Data Book_Weekly Dashboard 042209" xfId="1910" xr:uid="{00000000-0005-0000-0000-00006A070000}"/>
    <cellStyle name="_July 05 Support Cost Data Book (GT&amp;S and Corp)_February 2007 Data Book_Weekly Dashboard 071610" xfId="1911" xr:uid="{00000000-0005-0000-0000-00006B070000}"/>
    <cellStyle name="_July 05 Support Cost Data Book (GT&amp;S and Corp)_February 2007 Data Book_Weekly Dashboard 101810 - With Actuals" xfId="1912" xr:uid="{00000000-0005-0000-0000-00006C070000}"/>
    <cellStyle name="_July 05 Support Cost Data Book (GT&amp;S and Corp)_February 2007 Data Book_Weekly Dashboard 102009" xfId="1913" xr:uid="{00000000-0005-0000-0000-00006D070000}"/>
    <cellStyle name="_July 05 Support Cost Data Book (GT&amp;S and Corp)_LT Debt Rollforward June'11 FINAL" xfId="1914" xr:uid="{00000000-0005-0000-0000-00006E070000}"/>
    <cellStyle name="_July 05 Support Cost Data Book (GT&amp;S and Corp)_LT Debt Rollforward May'11 FINAL" xfId="1915" xr:uid="{00000000-0005-0000-0000-00006F070000}"/>
    <cellStyle name="_July 05 Support Cost Data Book (GT&amp;S and Corp)_Monthly Support Group Review Template_New Template-1" xfId="1916" xr:uid="{00000000-0005-0000-0000-000070070000}"/>
    <cellStyle name="_July 05 Support Cost Data Book (GT&amp;S and Corp)_Monthly Support Group Review Template_New Template-1_1Q'10 New Charts for Call Book" xfId="1917" xr:uid="{00000000-0005-0000-0000-000071070000}"/>
    <cellStyle name="_July 05 Support Cost Data Book (GT&amp;S and Corp)_Monthly Support Group Review Template_New Template-1_1Q'10 Stat Book All Other Information" xfId="1918" xr:uid="{00000000-0005-0000-0000-000072070000}"/>
    <cellStyle name="_July 05 Support Cost Data Book (GT&amp;S and Corp)_Monthly Support Group Review Template_New Template-1_1Q'10 Stat Book Extra Information" xfId="1919" xr:uid="{00000000-0005-0000-0000-000073070000}"/>
    <cellStyle name="_July 05 Support Cost Data Book (GT&amp;S and Corp)_Monthly Support Group Review Template_New Template-1_2Q'09 Stat Book Financial Information" xfId="1920" xr:uid="{00000000-0005-0000-0000-000074070000}"/>
    <cellStyle name="_July 05 Support Cost Data Book (GT&amp;S and Corp)_Monthly Support Group Review Template_New Template-1_2Q10 Financial Summary for Audit Committee 071410" xfId="1921" xr:uid="{00000000-0005-0000-0000-000075070000}"/>
    <cellStyle name="_July 05 Support Cost Data Book (GT&amp;S and Corp)_Monthly Support Group Review Template_New Template-1_Book1" xfId="1922" xr:uid="{00000000-0005-0000-0000-000076070000}"/>
    <cellStyle name="_July 05 Support Cost Data Book (GT&amp;S and Corp)_Monthly Support Group Review Template_New Template-1_Book2" xfId="1923" xr:uid="{00000000-0005-0000-0000-000077070000}"/>
    <cellStyle name="_July 05 Support Cost Data Book (GT&amp;S and Corp)_Monthly Support Group Review Template_New Template-1_BX Liquidity 12.31.09" xfId="1924" xr:uid="{00000000-0005-0000-0000-000078070000}"/>
    <cellStyle name="_July 05 Support Cost Data Book (GT&amp;S and Corp)_Monthly Support Group Review Template_New Template-1_cash and treasury waterfall" xfId="1925" xr:uid="{00000000-0005-0000-0000-000079070000}"/>
    <cellStyle name="_July 05 Support Cost Data Book (GT&amp;S and Corp)_Monthly Support Group Review Template_New Template-1_LT Debt Rollforward June'11 FINAL" xfId="1926" xr:uid="{00000000-0005-0000-0000-00007A070000}"/>
    <cellStyle name="_July 05 Support Cost Data Book (GT&amp;S and Corp)_Monthly Support Group Review Template_New Template-1_LT Debt Rollforward May'11 FINAL" xfId="1927" xr:uid="{00000000-0005-0000-0000-00007B070000}"/>
    <cellStyle name="_July 05 Support Cost Data Book (GT&amp;S and Corp)_Monthly Support Group Review Template_New Template-1_Treasury Dashboard_120911v2" xfId="1928" xr:uid="{00000000-0005-0000-0000-00007C070000}"/>
    <cellStyle name="_July 05 Support Cost Data Book (GT&amp;S and Corp)_Monthly Support Group Review Template_New Template-1_Treasury Dashboard_v2" xfId="1929" xr:uid="{00000000-0005-0000-0000-00007D070000}"/>
    <cellStyle name="_July 05 Support Cost Data Book (GT&amp;S and Corp)_Monthly Support Group Review Template_New Template-1_Weekly Dashboard 012210" xfId="1930" xr:uid="{00000000-0005-0000-0000-00007E070000}"/>
    <cellStyle name="_July 05 Support Cost Data Book (GT&amp;S and Corp)_Monthly Support Group Review Template_New Template-1_Weekly Dashboard 040809 v2" xfId="1931" xr:uid="{00000000-0005-0000-0000-00007F070000}"/>
    <cellStyle name="_July 05 Support Cost Data Book (GT&amp;S and Corp)_Monthly Support Group Review Template_New Template-1_Weekly Dashboard 040909" xfId="1932" xr:uid="{00000000-0005-0000-0000-000080070000}"/>
    <cellStyle name="_July 05 Support Cost Data Book (GT&amp;S and Corp)_Monthly Support Group Review Template_New Template-1_Weekly Dashboard 042209" xfId="1933" xr:uid="{00000000-0005-0000-0000-000081070000}"/>
    <cellStyle name="_July 05 Support Cost Data Book (GT&amp;S and Corp)_Monthly Support Group Review Template_New Template-1_Weekly Dashboard 071610" xfId="1934" xr:uid="{00000000-0005-0000-0000-000082070000}"/>
    <cellStyle name="_July 05 Support Cost Data Book (GT&amp;S and Corp)_Monthly Support Group Review Template_New Template-1_Weekly Dashboard 101810 - With Actuals" xfId="1935" xr:uid="{00000000-0005-0000-0000-000083070000}"/>
    <cellStyle name="_July 05 Support Cost Data Book (GT&amp;S and Corp)_Monthly Support Group Review Template_New Template-1_Weekly Dashboard 102009" xfId="1936" xr:uid="{00000000-0005-0000-0000-000084070000}"/>
    <cellStyle name="_July 05 Support Cost Data Book (GT&amp;S and Corp)_Receiver view Submission" xfId="1937" xr:uid="{00000000-0005-0000-0000-000085070000}"/>
    <cellStyle name="_July 05 Support Cost Data Book (GT&amp;S and Corp)_Receiver view Submission_1Q07 QBR Template - (v9 DR with Bud by Qtr)1" xfId="1938" xr:uid="{00000000-0005-0000-0000-000086070000}"/>
    <cellStyle name="_July 05 Support Cost Data Book (GT&amp;S and Corp)_Receiver view Submission_1Q07 QBR Template - (v9 DR with Bud by Qtr)1_1Q'10 New Charts for Call Book" xfId="1939" xr:uid="{00000000-0005-0000-0000-000087070000}"/>
    <cellStyle name="_July 05 Support Cost Data Book (GT&amp;S and Corp)_Receiver view Submission_1Q07 QBR Template - (v9 DR with Bud by Qtr)1_1Q'10 Stat Book All Other Information" xfId="1940" xr:uid="{00000000-0005-0000-0000-000088070000}"/>
    <cellStyle name="_July 05 Support Cost Data Book (GT&amp;S and Corp)_Receiver view Submission_1Q07 QBR Template - (v9 DR with Bud by Qtr)1_1Q'10 Stat Book Extra Information" xfId="1941" xr:uid="{00000000-0005-0000-0000-000089070000}"/>
    <cellStyle name="_July 05 Support Cost Data Book (GT&amp;S and Corp)_Receiver view Submission_1Q07 QBR Template - (v9 DR with Bud by Qtr)1_2Q'09 Stat Book Financial Information" xfId="1942" xr:uid="{00000000-0005-0000-0000-00008A070000}"/>
    <cellStyle name="_July 05 Support Cost Data Book (GT&amp;S and Corp)_Receiver view Submission_1Q07 QBR Template - (v9 DR with Bud by Qtr)1_2Q10 Financial Summary for Audit Committee 071410" xfId="1943" xr:uid="{00000000-0005-0000-0000-00008B070000}"/>
    <cellStyle name="_July 05 Support Cost Data Book (GT&amp;S and Corp)_Receiver view Submission_1Q07 QBR Template - (v9 DR with Bud by Qtr)1_Book1" xfId="1944" xr:uid="{00000000-0005-0000-0000-00008C070000}"/>
    <cellStyle name="_July 05 Support Cost Data Book (GT&amp;S and Corp)_Receiver view Submission_1Q07 QBR Template - (v9 DR with Bud by Qtr)1_Book2" xfId="1945" xr:uid="{00000000-0005-0000-0000-00008D070000}"/>
    <cellStyle name="_July 05 Support Cost Data Book (GT&amp;S and Corp)_Receiver view Submission_1Q07 QBR Template - (v9 DR with Bud by Qtr)1_BX Liquidity 12.31.09" xfId="1946" xr:uid="{00000000-0005-0000-0000-00008E070000}"/>
    <cellStyle name="_July 05 Support Cost Data Book (GT&amp;S and Corp)_Receiver view Submission_1Q07 QBR Template - (v9 DR with Bud by Qtr)1_cash and treasury waterfall" xfId="1947" xr:uid="{00000000-0005-0000-0000-00008F070000}"/>
    <cellStyle name="_July 05 Support Cost Data Book (GT&amp;S and Corp)_Receiver view Submission_1Q07 QBR Template - (v9 DR with Bud by Qtr)1_LT Debt Rollforward June'11 FINAL" xfId="1948" xr:uid="{00000000-0005-0000-0000-000090070000}"/>
    <cellStyle name="_July 05 Support Cost Data Book (GT&amp;S and Corp)_Receiver view Submission_1Q07 QBR Template - (v9 DR with Bud by Qtr)1_LT Debt Rollforward May'11 FINAL" xfId="1949" xr:uid="{00000000-0005-0000-0000-000091070000}"/>
    <cellStyle name="_July 05 Support Cost Data Book (GT&amp;S and Corp)_Receiver view Submission_1Q07 QBR Template - (v9 DR with Bud by Qtr)1_Treasury Dashboard_120911v2" xfId="1950" xr:uid="{00000000-0005-0000-0000-000092070000}"/>
    <cellStyle name="_July 05 Support Cost Data Book (GT&amp;S and Corp)_Receiver view Submission_1Q07 QBR Template - (v9 DR with Bud by Qtr)1_Treasury Dashboard_v2" xfId="1951" xr:uid="{00000000-0005-0000-0000-000093070000}"/>
    <cellStyle name="_July 05 Support Cost Data Book (GT&amp;S and Corp)_Receiver view Submission_1Q07 QBR Template - (v9 DR with Bud by Qtr)1_Weekly Dashboard 012210" xfId="1952" xr:uid="{00000000-0005-0000-0000-000094070000}"/>
    <cellStyle name="_July 05 Support Cost Data Book (GT&amp;S and Corp)_Receiver view Submission_1Q07 QBR Template - (v9 DR with Bud by Qtr)1_Weekly Dashboard 040809 v2" xfId="1953" xr:uid="{00000000-0005-0000-0000-000095070000}"/>
    <cellStyle name="_July 05 Support Cost Data Book (GT&amp;S and Corp)_Receiver view Submission_1Q07 QBR Template - (v9 DR with Bud by Qtr)1_Weekly Dashboard 040909" xfId="1954" xr:uid="{00000000-0005-0000-0000-000096070000}"/>
    <cellStyle name="_July 05 Support Cost Data Book (GT&amp;S and Corp)_Receiver view Submission_1Q07 QBR Template - (v9 DR with Bud by Qtr)1_Weekly Dashboard 042209" xfId="1955" xr:uid="{00000000-0005-0000-0000-000097070000}"/>
    <cellStyle name="_July 05 Support Cost Data Book (GT&amp;S and Corp)_Receiver view Submission_1Q07 QBR Template - (v9 DR with Bud by Qtr)1_Weekly Dashboard 071610" xfId="1956" xr:uid="{00000000-0005-0000-0000-000098070000}"/>
    <cellStyle name="_July 05 Support Cost Data Book (GT&amp;S and Corp)_Receiver view Submission_1Q07 QBR Template - (v9 DR with Bud by Qtr)1_Weekly Dashboard 101810 - With Actuals" xfId="1957" xr:uid="{00000000-0005-0000-0000-000099070000}"/>
    <cellStyle name="_July 05 Support Cost Data Book (GT&amp;S and Corp)_Receiver view Submission_1Q07 QBR Template - (v9 DR with Bud by Qtr)1_Weekly Dashboard 102009" xfId="1958" xr:uid="{00000000-0005-0000-0000-00009A070000}"/>
    <cellStyle name="_July 05 Support Cost Data Book (GT&amp;S and Corp)_Receiver view Submission_1Q07 QBR Template - CFO" xfId="1959" xr:uid="{00000000-0005-0000-0000-00009B070000}"/>
    <cellStyle name="_July 05 Support Cost Data Book (GT&amp;S and Corp)_Receiver view Submission_1Q07 QBR Template - CFO_1Q'10 New Charts for Call Book" xfId="1960" xr:uid="{00000000-0005-0000-0000-00009C070000}"/>
    <cellStyle name="_July 05 Support Cost Data Book (GT&amp;S and Corp)_Receiver view Submission_1Q07 QBR Template - CFO_1Q'10 Stat Book All Other Information" xfId="1961" xr:uid="{00000000-0005-0000-0000-00009D070000}"/>
    <cellStyle name="_July 05 Support Cost Data Book (GT&amp;S and Corp)_Receiver view Submission_1Q07 QBR Template - CFO_1Q'10 Stat Book Extra Information" xfId="1962" xr:uid="{00000000-0005-0000-0000-00009E070000}"/>
    <cellStyle name="_July 05 Support Cost Data Book (GT&amp;S and Corp)_Receiver view Submission_1Q07 QBR Template - CFO_2Q'09 Stat Book Financial Information" xfId="1963" xr:uid="{00000000-0005-0000-0000-00009F070000}"/>
    <cellStyle name="_July 05 Support Cost Data Book (GT&amp;S and Corp)_Receiver view Submission_1Q07 QBR Template - CFO_2Q10 Financial Summary for Audit Committee 071410" xfId="1964" xr:uid="{00000000-0005-0000-0000-0000A0070000}"/>
    <cellStyle name="_July 05 Support Cost Data Book (GT&amp;S and Corp)_Receiver view Submission_1Q07 QBR Template - CFO_Book1" xfId="1965" xr:uid="{00000000-0005-0000-0000-0000A1070000}"/>
    <cellStyle name="_July 05 Support Cost Data Book (GT&amp;S and Corp)_Receiver view Submission_1Q07 QBR Template - CFO_Book2" xfId="1966" xr:uid="{00000000-0005-0000-0000-0000A2070000}"/>
    <cellStyle name="_July 05 Support Cost Data Book (GT&amp;S and Corp)_Receiver view Submission_1Q07 QBR Template - CFO_BX Liquidity 12.31.09" xfId="1967" xr:uid="{00000000-0005-0000-0000-0000A3070000}"/>
    <cellStyle name="_July 05 Support Cost Data Book (GT&amp;S and Corp)_Receiver view Submission_1Q07 QBR Template - CFO_cash and treasury waterfall" xfId="1968" xr:uid="{00000000-0005-0000-0000-0000A4070000}"/>
    <cellStyle name="_July 05 Support Cost Data Book (GT&amp;S and Corp)_Receiver view Submission_1Q07 QBR Template - CFO_LT Debt Rollforward June'11 FINAL" xfId="1969" xr:uid="{00000000-0005-0000-0000-0000A5070000}"/>
    <cellStyle name="_July 05 Support Cost Data Book (GT&amp;S and Corp)_Receiver view Submission_1Q07 QBR Template - CFO_LT Debt Rollforward May'11 FINAL" xfId="1970" xr:uid="{00000000-0005-0000-0000-0000A6070000}"/>
    <cellStyle name="_July 05 Support Cost Data Book (GT&amp;S and Corp)_Receiver view Submission_1Q07 QBR Template - CFO_Treasury Dashboard_120911v2" xfId="1971" xr:uid="{00000000-0005-0000-0000-0000A7070000}"/>
    <cellStyle name="_July 05 Support Cost Data Book (GT&amp;S and Corp)_Receiver view Submission_1Q07 QBR Template - CFO_Treasury Dashboard_v2" xfId="1972" xr:uid="{00000000-0005-0000-0000-0000A8070000}"/>
    <cellStyle name="_July 05 Support Cost Data Book (GT&amp;S and Corp)_Receiver view Submission_1Q07 QBR Template - CFO_Weekly Dashboard 012210" xfId="1973" xr:uid="{00000000-0005-0000-0000-0000A9070000}"/>
    <cellStyle name="_July 05 Support Cost Data Book (GT&amp;S and Corp)_Receiver view Submission_1Q07 QBR Template - CFO_Weekly Dashboard 040809 v2" xfId="1974" xr:uid="{00000000-0005-0000-0000-0000AA070000}"/>
    <cellStyle name="_July 05 Support Cost Data Book (GT&amp;S and Corp)_Receiver view Submission_1Q07 QBR Template - CFO_Weekly Dashboard 040909" xfId="1975" xr:uid="{00000000-0005-0000-0000-0000AB070000}"/>
    <cellStyle name="_July 05 Support Cost Data Book (GT&amp;S and Corp)_Receiver view Submission_1Q07 QBR Template - CFO_Weekly Dashboard 042209" xfId="1976" xr:uid="{00000000-0005-0000-0000-0000AC070000}"/>
    <cellStyle name="_July 05 Support Cost Data Book (GT&amp;S and Corp)_Receiver view Submission_1Q07 QBR Template - CFO_Weekly Dashboard 071610" xfId="1977" xr:uid="{00000000-0005-0000-0000-0000AD070000}"/>
    <cellStyle name="_July 05 Support Cost Data Book (GT&amp;S and Corp)_Receiver view Submission_1Q07 QBR Template - CFO_Weekly Dashboard 101810 - With Actuals" xfId="1978" xr:uid="{00000000-0005-0000-0000-0000AE070000}"/>
    <cellStyle name="_July 05 Support Cost Data Book (GT&amp;S and Corp)_Receiver view Submission_1Q07 QBR Template - CFO_Weekly Dashboard 102009" xfId="1979" xr:uid="{00000000-0005-0000-0000-0000AF070000}"/>
    <cellStyle name="_July 05 Support Cost Data Book (GT&amp;S and Corp)_Receiver view Submission_1Q07 QBR Template - Final (Summary version).xls" xfId="1980" xr:uid="{00000000-0005-0000-0000-0000B0070000}"/>
    <cellStyle name="_July 05 Support Cost Data Book (GT&amp;S and Corp)_Receiver view Submission_1Q07 QBR Template - Final (Summary version).xls_1Q'10 New Charts for Call Book" xfId="1981" xr:uid="{00000000-0005-0000-0000-0000B1070000}"/>
    <cellStyle name="_July 05 Support Cost Data Book (GT&amp;S and Corp)_Receiver view Submission_1Q07 QBR Template - Final (Summary version).xls_1Q'10 Stat Book All Other Information" xfId="1982" xr:uid="{00000000-0005-0000-0000-0000B2070000}"/>
    <cellStyle name="_July 05 Support Cost Data Book (GT&amp;S and Corp)_Receiver view Submission_1Q07 QBR Template - Final (Summary version).xls_1Q'10 Stat Book Extra Information" xfId="1983" xr:uid="{00000000-0005-0000-0000-0000B3070000}"/>
    <cellStyle name="_July 05 Support Cost Data Book (GT&amp;S and Corp)_Receiver view Submission_1Q07 QBR Template - Final (Summary version).xls_2Q'09 Stat Book Financial Information" xfId="1984" xr:uid="{00000000-0005-0000-0000-0000B4070000}"/>
    <cellStyle name="_July 05 Support Cost Data Book (GT&amp;S and Corp)_Receiver view Submission_1Q07 QBR Template - Final (Summary version).xls_2Q10 Financial Summary for Audit Committee 071410" xfId="1985" xr:uid="{00000000-0005-0000-0000-0000B5070000}"/>
    <cellStyle name="_July 05 Support Cost Data Book (GT&amp;S and Corp)_Receiver view Submission_1Q07 QBR Template - Final (Summary version).xls_Book1" xfId="1986" xr:uid="{00000000-0005-0000-0000-0000B6070000}"/>
    <cellStyle name="_July 05 Support Cost Data Book (GT&amp;S and Corp)_Receiver view Submission_1Q07 QBR Template - Final (Summary version).xls_Book2" xfId="1987" xr:uid="{00000000-0005-0000-0000-0000B7070000}"/>
    <cellStyle name="_July 05 Support Cost Data Book (GT&amp;S and Corp)_Receiver view Submission_1Q07 QBR Template - Final (Summary version).xls_BX Liquidity 12.31.09" xfId="1988" xr:uid="{00000000-0005-0000-0000-0000B8070000}"/>
    <cellStyle name="_July 05 Support Cost Data Book (GT&amp;S and Corp)_Receiver view Submission_1Q07 QBR Template - Final (Summary version).xls_cash and treasury waterfall" xfId="1989" xr:uid="{00000000-0005-0000-0000-0000B9070000}"/>
    <cellStyle name="_July 05 Support Cost Data Book (GT&amp;S and Corp)_Receiver view Submission_1Q07 QBR Template - Final (Summary version).xls_LT Debt Rollforward June'11 FINAL" xfId="1990" xr:uid="{00000000-0005-0000-0000-0000BA070000}"/>
    <cellStyle name="_July 05 Support Cost Data Book (GT&amp;S and Corp)_Receiver view Submission_1Q07 QBR Template - Final (Summary version).xls_LT Debt Rollforward May'11 FINAL" xfId="1991" xr:uid="{00000000-0005-0000-0000-0000BB070000}"/>
    <cellStyle name="_July 05 Support Cost Data Book (GT&amp;S and Corp)_Receiver view Submission_1Q07 QBR Template - Final (Summary version).xls_Treasury Dashboard_120911v2" xfId="1992" xr:uid="{00000000-0005-0000-0000-0000BC070000}"/>
    <cellStyle name="_July 05 Support Cost Data Book (GT&amp;S and Corp)_Receiver view Submission_1Q07 QBR Template - Final (Summary version).xls_Treasury Dashboard_v2" xfId="1993" xr:uid="{00000000-0005-0000-0000-0000BD070000}"/>
    <cellStyle name="_July 05 Support Cost Data Book (GT&amp;S and Corp)_Receiver view Submission_1Q07 QBR Template - Final (Summary version).xls_Weekly Dashboard 012210" xfId="1994" xr:uid="{00000000-0005-0000-0000-0000BE070000}"/>
    <cellStyle name="_July 05 Support Cost Data Book (GT&amp;S and Corp)_Receiver view Submission_1Q07 QBR Template - Final (Summary version).xls_Weekly Dashboard 040809 v2" xfId="1995" xr:uid="{00000000-0005-0000-0000-0000BF070000}"/>
    <cellStyle name="_July 05 Support Cost Data Book (GT&amp;S and Corp)_Receiver view Submission_1Q07 QBR Template - Final (Summary version).xls_Weekly Dashboard 040909" xfId="1996" xr:uid="{00000000-0005-0000-0000-0000C0070000}"/>
    <cellStyle name="_July 05 Support Cost Data Book (GT&amp;S and Corp)_Receiver view Submission_1Q07 QBR Template - Final (Summary version).xls_Weekly Dashboard 042209" xfId="1997" xr:uid="{00000000-0005-0000-0000-0000C1070000}"/>
    <cellStyle name="_July 05 Support Cost Data Book (GT&amp;S and Corp)_Receiver view Submission_1Q07 QBR Template - Final (Summary version).xls_Weekly Dashboard 071610" xfId="1998" xr:uid="{00000000-0005-0000-0000-0000C2070000}"/>
    <cellStyle name="_July 05 Support Cost Data Book (GT&amp;S and Corp)_Receiver view Submission_1Q07 QBR Template - Final (Summary version).xls_Weekly Dashboard 101810 - With Actuals" xfId="1999" xr:uid="{00000000-0005-0000-0000-0000C3070000}"/>
    <cellStyle name="_July 05 Support Cost Data Book (GT&amp;S and Corp)_Receiver view Submission_1Q07 QBR Template - Final (Summary version).xls_Weekly Dashboard 102009" xfId="2000" xr:uid="{00000000-0005-0000-0000-0000C4070000}"/>
    <cellStyle name="_July 05 Support Cost Data Book (GT&amp;S and Corp)_Receiver view Submission_1Q'10 New Charts for Call Book" xfId="2001" xr:uid="{00000000-0005-0000-0000-0000C5070000}"/>
    <cellStyle name="_July 05 Support Cost Data Book (GT&amp;S and Corp)_Receiver view Submission_1Q'10 Stat Book All Other Information" xfId="2002" xr:uid="{00000000-0005-0000-0000-0000C6070000}"/>
    <cellStyle name="_July 05 Support Cost Data Book (GT&amp;S and Corp)_Receiver view Submission_1Q'10 Stat Book Extra Information" xfId="2003" xr:uid="{00000000-0005-0000-0000-0000C7070000}"/>
    <cellStyle name="_July 05 Support Cost Data Book (GT&amp;S and Corp)_Receiver view Submission_2Q'09 Stat Book Financial Information" xfId="2004" xr:uid="{00000000-0005-0000-0000-0000C8070000}"/>
    <cellStyle name="_July 05 Support Cost Data Book (GT&amp;S and Corp)_Receiver view Submission_2Q10 Financial Summary for Audit Committee 071410" xfId="2005" xr:uid="{00000000-0005-0000-0000-0000C9070000}"/>
    <cellStyle name="_July 05 Support Cost Data Book (GT&amp;S and Corp)_Receiver view Submission_Book1" xfId="2006" xr:uid="{00000000-0005-0000-0000-0000CA070000}"/>
    <cellStyle name="_July 05 Support Cost Data Book (GT&amp;S and Corp)_Receiver view Submission_Book2" xfId="2007" xr:uid="{00000000-0005-0000-0000-0000CB070000}"/>
    <cellStyle name="_July 05 Support Cost Data Book (GT&amp;S and Corp)_Receiver view Submission_BX Liquidity 12.31.09" xfId="2008" xr:uid="{00000000-0005-0000-0000-0000CC070000}"/>
    <cellStyle name="_July 05 Support Cost Data Book (GT&amp;S and Corp)_Receiver view Submission_cash and treasury waterfall" xfId="2009" xr:uid="{00000000-0005-0000-0000-0000CD070000}"/>
    <cellStyle name="_July 05 Support Cost Data Book (GT&amp;S and Corp)_Receiver view Submission_LT Debt Rollforward June'11 FINAL" xfId="2010" xr:uid="{00000000-0005-0000-0000-0000CE070000}"/>
    <cellStyle name="_July 05 Support Cost Data Book (GT&amp;S and Corp)_Receiver view Submission_LT Debt Rollforward May'11 FINAL" xfId="2011" xr:uid="{00000000-0005-0000-0000-0000CF070000}"/>
    <cellStyle name="_July 05 Support Cost Data Book (GT&amp;S and Corp)_Receiver view Submission_Treasury Dashboard_120911v2" xfId="2012" xr:uid="{00000000-0005-0000-0000-0000D0070000}"/>
    <cellStyle name="_July 05 Support Cost Data Book (GT&amp;S and Corp)_Receiver view Submission_Treasury Dashboard_v2" xfId="2013" xr:uid="{00000000-0005-0000-0000-0000D1070000}"/>
    <cellStyle name="_July 05 Support Cost Data Book (GT&amp;S and Corp)_Receiver view Submission_Weekly Dashboard 012210" xfId="2014" xr:uid="{00000000-0005-0000-0000-0000D2070000}"/>
    <cellStyle name="_July 05 Support Cost Data Book (GT&amp;S and Corp)_Receiver view Submission_Weekly Dashboard 040809 v2" xfId="2015" xr:uid="{00000000-0005-0000-0000-0000D3070000}"/>
    <cellStyle name="_July 05 Support Cost Data Book (GT&amp;S and Corp)_Receiver view Submission_Weekly Dashboard 040909" xfId="2016" xr:uid="{00000000-0005-0000-0000-0000D4070000}"/>
    <cellStyle name="_July 05 Support Cost Data Book (GT&amp;S and Corp)_Receiver view Submission_Weekly Dashboard 042209" xfId="2017" xr:uid="{00000000-0005-0000-0000-0000D5070000}"/>
    <cellStyle name="_July 05 Support Cost Data Book (GT&amp;S and Corp)_Receiver view Submission_Weekly Dashboard 071610" xfId="2018" xr:uid="{00000000-0005-0000-0000-0000D6070000}"/>
    <cellStyle name="_July 05 Support Cost Data Book (GT&amp;S and Corp)_Receiver view Submission_Weekly Dashboard 101810 - With Actuals" xfId="2019" xr:uid="{00000000-0005-0000-0000-0000D7070000}"/>
    <cellStyle name="_July 05 Support Cost Data Book (GT&amp;S and Corp)_Receiver view Submission_Weekly Dashboard 102009" xfId="2020" xr:uid="{00000000-0005-0000-0000-0000D8070000}"/>
    <cellStyle name="_July 05 Support Cost Data Book (GT&amp;S and Corp)_Treasury Dashboard_120911v2" xfId="2021" xr:uid="{00000000-0005-0000-0000-0000D9070000}"/>
    <cellStyle name="_July 05 Support Cost Data Book (GT&amp;S and Corp)_Treasury Dashboard_v2" xfId="2022" xr:uid="{00000000-0005-0000-0000-0000DA070000}"/>
    <cellStyle name="_July 05 Support Cost Data Book (GT&amp;S and Corp)_Weekly Dashboard 012210" xfId="2023" xr:uid="{00000000-0005-0000-0000-0000DB070000}"/>
    <cellStyle name="_July 05 Support Cost Data Book (GT&amp;S and Corp)_Weekly Dashboard 040809 v2" xfId="2024" xr:uid="{00000000-0005-0000-0000-0000DC070000}"/>
    <cellStyle name="_July 05 Support Cost Data Book (GT&amp;S and Corp)_Weekly Dashboard 040909" xfId="2025" xr:uid="{00000000-0005-0000-0000-0000DD070000}"/>
    <cellStyle name="_July 05 Support Cost Data Book (GT&amp;S and Corp)_Weekly Dashboard 042209" xfId="2026" xr:uid="{00000000-0005-0000-0000-0000DE070000}"/>
    <cellStyle name="_July 05 Support Cost Data Book (GT&amp;S and Corp)_Weekly Dashboard 071610" xfId="2027" xr:uid="{00000000-0005-0000-0000-0000DF070000}"/>
    <cellStyle name="_July 05 Support Cost Data Book (GT&amp;S and Corp)_Weekly Dashboard 101810 - With Actuals" xfId="2028" xr:uid="{00000000-0005-0000-0000-0000E0070000}"/>
    <cellStyle name="_July 05 Support Cost Data Book (GT&amp;S and Corp)_Weekly Dashboard 102009" xfId="2029" xr:uid="{00000000-0005-0000-0000-0000E1070000}"/>
    <cellStyle name="_KPI Scorecard for HRv3" xfId="2030" xr:uid="{00000000-0005-0000-0000-0000E2070000}"/>
    <cellStyle name="_La Quinta" xfId="2031" xr:uid="{00000000-0005-0000-0000-0000E3070000}"/>
    <cellStyle name="_Liquidity True-up" xfId="2032" xr:uid="{00000000-0005-0000-0000-0000E4070000}"/>
    <cellStyle name="_Liquidity True-up 2" xfId="2033" xr:uid="{00000000-0005-0000-0000-0000E5070000}"/>
    <cellStyle name="_LT Debt Rollforward March '11 Preliminary" xfId="2034" xr:uid="{00000000-0005-0000-0000-0000E6070000}"/>
    <cellStyle name="_Lux Onshore 12.31.09 trial balance - v.18Jan10" xfId="2035" xr:uid="{00000000-0005-0000-0000-0000E7070000}"/>
    <cellStyle name="_Lux Onshore 12.31.09 trial balance - v.18Jan10 2" xfId="2036" xr:uid="{00000000-0005-0000-0000-0000E8070000}"/>
    <cellStyle name="_M&amp;A comps" xfId="2037" xr:uid="{00000000-0005-0000-0000-0000E9070000}"/>
    <cellStyle name="_M&amp;A comps_1Q'10 New Charts for Call Book" xfId="2038" xr:uid="{00000000-0005-0000-0000-0000EA070000}"/>
    <cellStyle name="_M&amp;A comps_1Q'10 Stat Book All Other Information" xfId="2039" xr:uid="{00000000-0005-0000-0000-0000EB070000}"/>
    <cellStyle name="_M&amp;A comps_1Q'10 Stat Book Extra Information" xfId="2040" xr:uid="{00000000-0005-0000-0000-0000EC070000}"/>
    <cellStyle name="_M&amp;A comps_Book1" xfId="2041" xr:uid="{00000000-0005-0000-0000-0000ED070000}"/>
    <cellStyle name="_M&amp;A comps_Book2" xfId="2042" xr:uid="{00000000-0005-0000-0000-0000EE070000}"/>
    <cellStyle name="_M&amp;A comps_cash and treasury waterfall" xfId="2043" xr:uid="{00000000-0005-0000-0000-0000EF070000}"/>
    <cellStyle name="_M&amp;A comps_Weekly Dashboard 012210" xfId="2044" xr:uid="{00000000-0005-0000-0000-0000F0070000}"/>
    <cellStyle name="_M&amp;A comps_Weekly Dashboard 040809 v2" xfId="2045" xr:uid="{00000000-0005-0000-0000-0000F1070000}"/>
    <cellStyle name="_M&amp;A comps_Weekly Dashboard 040909" xfId="2046" xr:uid="{00000000-0005-0000-0000-0000F2070000}"/>
    <cellStyle name="_M&amp;A comps_Weekly Dashboard 042209" xfId="2047" xr:uid="{00000000-0005-0000-0000-0000F3070000}"/>
    <cellStyle name="_M&amp;A comps_Weekly Dashboard 071610" xfId="2048" xr:uid="{00000000-0005-0000-0000-0000F4070000}"/>
    <cellStyle name="_M&amp;A comps_Weekly Dashboard 101810 - With Actuals" xfId="2049" xr:uid="{00000000-0005-0000-0000-0000F5070000}"/>
    <cellStyle name="_M&amp;A comps_Weekly Dashboard 102009" xfId="2050" xr:uid="{00000000-0005-0000-0000-0000F6070000}"/>
    <cellStyle name="_Management Fee Shadow Accounts (FINAL)" xfId="2051" xr:uid="{00000000-0005-0000-0000-0000F7070000}"/>
    <cellStyle name="_Management Fee Shadow Accounts (FINAL) 2" xfId="2052" xr:uid="{00000000-0005-0000-0000-0000F8070000}"/>
    <cellStyle name="_Maritim Hamburg 02" xfId="2053" xr:uid="{00000000-0005-0000-0000-0000F9070000}"/>
    <cellStyle name="_Marriott Cop 01" xfId="2054" xr:uid="{00000000-0005-0000-0000-0000FA070000}"/>
    <cellStyle name="_Mellon Final Total NAV File" xfId="2055" xr:uid="{00000000-0005-0000-0000-0000FB070000}"/>
    <cellStyle name="_Mellon Final Total NAV File 2" xfId="2056" xr:uid="{00000000-0005-0000-0000-0000FC070000}"/>
    <cellStyle name="_Mezzanine" xfId="2057" xr:uid="{00000000-0005-0000-0000-0000FD070000}"/>
    <cellStyle name="_Mezzanine 2" xfId="2058" xr:uid="{00000000-0005-0000-0000-0000FE070000}"/>
    <cellStyle name="_Mezzanine 2_Deconsol RF" xfId="2059" xr:uid="{00000000-0005-0000-0000-0000FF070000}"/>
    <cellStyle name="_Mezzanine 2_DRP Item# 621 Q1 2012 MNC Investment Rollforward submitted xls (3)" xfId="2060" xr:uid="{00000000-0005-0000-0000-000000080000}"/>
    <cellStyle name="_Mezzanine_Balance Sheet" xfId="2061" xr:uid="{00000000-0005-0000-0000-000001080000}"/>
    <cellStyle name="_Mezzanine_Balance Sheet 2" xfId="2062" xr:uid="{00000000-0005-0000-0000-000002080000}"/>
    <cellStyle name="_Mezzanine_Balance Sheet 2_Deconsol RF" xfId="2063" xr:uid="{00000000-0005-0000-0000-000003080000}"/>
    <cellStyle name="_Mezzanine_Balance Sheet_1" xfId="2064" xr:uid="{00000000-0005-0000-0000-000004080000}"/>
    <cellStyle name="_Mezzanine_Balance Sheet_1_Deconsol RF" xfId="2065" xr:uid="{00000000-0005-0000-0000-000005080000}"/>
    <cellStyle name="_Mezzanine_Balance Sheet_Deconsol RF" xfId="2066" xr:uid="{00000000-0005-0000-0000-000006080000}"/>
    <cellStyle name="_Mezzanine_Balance Sheet_GSO CCS GP Template 6 30 11" xfId="2067" xr:uid="{00000000-0005-0000-0000-000007080000}"/>
    <cellStyle name="_Mezzanine_Deconsol RF" xfId="2068" xr:uid="{00000000-0005-0000-0000-000008080000}"/>
    <cellStyle name="_Mezzanine_DRP Item# 621 Q1 2012 MNC Investment Rollforward submitted xls (3)" xfId="2069" xr:uid="{00000000-0005-0000-0000-000009080000}"/>
    <cellStyle name="_Mezzanine_P&amp;L" xfId="2070" xr:uid="{00000000-0005-0000-0000-00000A080000}"/>
    <cellStyle name="_Mezzanine_P&amp;L_1" xfId="2071" xr:uid="{00000000-0005-0000-0000-00000B080000}"/>
    <cellStyle name="_Mezzanine_P&amp;L_1_Deconsol RF" xfId="2072" xr:uid="{00000000-0005-0000-0000-00000C080000}"/>
    <cellStyle name="_Mezzanine_P&amp;L_Deconsol RF" xfId="2073" xr:uid="{00000000-0005-0000-0000-00000D080000}"/>
    <cellStyle name="_Mezzanine_P&amp;L_GSO CCS GP Template 6 30 11" xfId="2074" xr:uid="{00000000-0005-0000-0000-00000E080000}"/>
    <cellStyle name="_MLIM-Q2Review.xls Chart 2" xfId="2075" xr:uid="{00000000-0005-0000-0000-00000F080000}"/>
    <cellStyle name="_Monthly Expense Accruals" xfId="2076" xr:uid="{00000000-0005-0000-0000-000010080000}"/>
    <cellStyle name="_Monthly Expense Accruals 2" xfId="2077" xr:uid="{00000000-0005-0000-0000-000011080000}"/>
    <cellStyle name="_Monthly Expense Accruals 2007-06_r" xfId="2078" xr:uid="{00000000-0005-0000-0000-000012080000}"/>
    <cellStyle name="_Monthly Expense Accruals 2007-06_r 2" xfId="2079" xr:uid="{00000000-0005-0000-0000-000013080000}"/>
    <cellStyle name="_Monthly Expense Accruals 2007-09" xfId="2080" xr:uid="{00000000-0005-0000-0000-000014080000}"/>
    <cellStyle name="_Monthly Expense Accruals 2007-09 2" xfId="2081" xr:uid="{00000000-0005-0000-0000-000015080000}"/>
    <cellStyle name="_Monthly Expense Accruals 2007-12" xfId="2082" xr:uid="{00000000-0005-0000-0000-000016080000}"/>
    <cellStyle name="_Monthly Expense Accruals 2007-12 2" xfId="2083" xr:uid="{00000000-0005-0000-0000-000017080000}"/>
    <cellStyle name="_Monthly Expense Accruals 2008-10" xfId="2084" xr:uid="{00000000-0005-0000-0000-000018080000}"/>
    <cellStyle name="_Monthly Expense Accruals 2008-10 2" xfId="2085" xr:uid="{00000000-0005-0000-0000-000019080000}"/>
    <cellStyle name="_Monthly Expense Accruals 2008-6" xfId="2086" xr:uid="{00000000-0005-0000-0000-00001A080000}"/>
    <cellStyle name="_Monthly Expense Accruals 2008-6 2" xfId="2087" xr:uid="{00000000-0005-0000-0000-00001B080000}"/>
    <cellStyle name="_Monthly Expense Accruals 2008-9" xfId="2088" xr:uid="{00000000-0005-0000-0000-00001C080000}"/>
    <cellStyle name="_Monthly Expense Accruals 2008-9 2" xfId="2089" xr:uid="{00000000-0005-0000-0000-00001D080000}"/>
    <cellStyle name="_Monthly Expense Accruals 2009-5" xfId="2090" xr:uid="{00000000-0005-0000-0000-00001E080000}"/>
    <cellStyle name="_Monthly Expense Accruals 2009-5 2" xfId="2091" xr:uid="{00000000-0005-0000-0000-00001F080000}"/>
    <cellStyle name="_Monthly Flash - Executive Reports" xfId="2092" xr:uid="{00000000-0005-0000-0000-000020080000}"/>
    <cellStyle name="_Monthly Flash AUGUST-04 Values Returned " xfId="14" xr:uid="{00000000-0005-0000-0000-000021080000}"/>
    <cellStyle name="_Monthly Flash June-04 v01 Values Returned v2" xfId="2093" xr:uid="{00000000-0005-0000-0000-000022080000}"/>
    <cellStyle name="_Monthly Flash May-04  Values Returned" xfId="2094" xr:uid="{00000000-0005-0000-0000-000023080000}"/>
    <cellStyle name="_Monthly Flash Values Returned JULY-04 " xfId="15" xr:uid="{00000000-0005-0000-0000-000024080000}"/>
    <cellStyle name="_Monthly Flash Values Returned V2 JULY-04 " xfId="16" xr:uid="{00000000-0005-0000-0000-000025080000}"/>
    <cellStyle name="_Monthly NAVS (2)" xfId="2095" xr:uid="{00000000-0005-0000-0000-000026080000}"/>
    <cellStyle name="_Multiple" xfId="2096" xr:uid="{00000000-0005-0000-0000-000027080000}"/>
    <cellStyle name="_Multiple 2" xfId="2097" xr:uid="{00000000-0005-0000-0000-000028080000}"/>
    <cellStyle name="_Multiple_#64- Wyndham Mt. Laurel Hotel - Working" xfId="2098" xr:uid="{00000000-0005-0000-0000-000029080000}"/>
    <cellStyle name="_Multiple__DCF Template" xfId="2099" xr:uid="{00000000-0005-0000-0000-00002A080000}"/>
    <cellStyle name="_Multiple__EY Office Rent Step PV Calc- 051702" xfId="2100" xr:uid="{00000000-0005-0000-0000-00002B080000}"/>
    <cellStyle name="_Multiple_~6281311" xfId="2101" xr:uid="{00000000-0005-0000-0000-00002C080000}"/>
    <cellStyle name="_Multiple_02 Secured Debt Summary" xfId="2102" xr:uid="{00000000-0005-0000-0000-00002D080000}"/>
    <cellStyle name="_Multiple_03 LA 021005 ARC Debt Schedule" xfId="2103" xr:uid="{00000000-0005-0000-0000-00002E080000}"/>
    <cellStyle name="_Multiple_03 Secured Prepayment Analysis" xfId="2104" xr:uid="{00000000-0005-0000-0000-00002F080000}"/>
    <cellStyle name="_Multiple_04 Alaska Model 2002-05-31 GS" xfId="2105" xr:uid="{00000000-0005-0000-0000-000030080000}"/>
    <cellStyle name="_Multiple_04 CPJ Merger Model" xfId="2106" xr:uid="{00000000-0005-0000-0000-000031080000}"/>
    <cellStyle name="_Multiple_04 Masai Merger Model" xfId="2107" xr:uid="{00000000-0005-0000-0000-000032080000}"/>
    <cellStyle name="_Multiple_04 Secured Prepayment Analysis" xfId="2108" xr:uid="{00000000-0005-0000-0000-000033080000}"/>
    <cellStyle name="_Multiple_06 DE Acquisition Model" xfId="2109" xr:uid="{00000000-0005-0000-0000-000034080000}"/>
    <cellStyle name="_Multiple_18 Merger Model  NAV1" xfId="2110" xr:uid="{00000000-0005-0000-0000-000035080000}"/>
    <cellStyle name="_Multiple_2004 Op Exp summary" xfId="2111" xr:uid="{00000000-0005-0000-0000-000036080000}"/>
    <cellStyle name="_Multiple_2006 Current Forecast (12&amp;0)" xfId="2112" xr:uid="{00000000-0005-0000-0000-000037080000}"/>
    <cellStyle name="_Multiple_4+8_Drivers" xfId="2113" xr:uid="{00000000-0005-0000-0000-000038080000}"/>
    <cellStyle name="_Multiple_9+3 present - 2004" xfId="2114" xr:uid="{00000000-0005-0000-0000-000039080000}"/>
    <cellStyle name="_Multiple_Aggregate Hotel Drivers.v4" xfId="2115" xr:uid="{00000000-0005-0000-0000-00003A080000}"/>
    <cellStyle name="_Multiple_Am Schedule" xfId="2116" xr:uid="{00000000-0005-0000-0000-00003B080000}"/>
    <cellStyle name="_Multiple_Analyses - Portfolio Level_v5.0" xfId="2117" xr:uid="{00000000-0005-0000-0000-00003C080000}"/>
    <cellStyle name="_Multiple_Analyses - Portfolio Level_v5.0 2" xfId="2118" xr:uid="{00000000-0005-0000-0000-00003D080000}"/>
    <cellStyle name="_Multiple_ARC Update Q304" xfId="2119" xr:uid="{00000000-0005-0000-0000-00003E080000}"/>
    <cellStyle name="_Multiple_AREH ASR 092203 CURRENT V2" xfId="2120" xr:uid="{00000000-0005-0000-0000-00003F080000}"/>
    <cellStyle name="_Multiple_ARI_CAPSTR_120804(02)" xfId="2121" xr:uid="{00000000-0005-0000-0000-000040080000}"/>
    <cellStyle name="_Multiple_Asset Valuation Summary - Hotel2" xfId="2122" xr:uid="{00000000-0005-0000-0000-000041080000}"/>
    <cellStyle name="_Multiple_Asset Valuation Summary - Hotel3" xfId="2123" xr:uid="{00000000-0005-0000-0000-000042080000}"/>
    <cellStyle name="_Multiple_AVP" xfId="2124" xr:uid="{00000000-0005-0000-0000-000043080000}"/>
    <cellStyle name="_Multiple_BGST Q2 Flash Reporting.xls" xfId="2125" xr:uid="{00000000-0005-0000-0000-000044080000}"/>
    <cellStyle name="_Multiple_Board Book Synergies" xfId="2126" xr:uid="{00000000-0005-0000-0000-000045080000}"/>
    <cellStyle name="_Multiple_Book1" xfId="2127" xr:uid="{00000000-0005-0000-0000-000046080000}"/>
    <cellStyle name="_Multiple_Book1_03 LA 021005 ARC Debt Schedule" xfId="2128" xr:uid="{00000000-0005-0000-0000-000047080000}"/>
    <cellStyle name="_Multiple_Book1_04 CPJ Merger Model" xfId="2129" xr:uid="{00000000-0005-0000-0000-000048080000}"/>
    <cellStyle name="_Multiple_Book1_06 DE Acquisition Model" xfId="2130" xr:uid="{00000000-0005-0000-0000-000049080000}"/>
    <cellStyle name="_Multiple_Book1_Debt Refinancing" xfId="2131" xr:uid="{00000000-0005-0000-0000-00004A080000}"/>
    <cellStyle name="_Multiple_Book2" xfId="2132" xr:uid="{00000000-0005-0000-0000-00004B080000}"/>
    <cellStyle name="_Multiple_Book4" xfId="2133" xr:uid="{00000000-0005-0000-0000-00004C080000}"/>
    <cellStyle name="_Multiple_Capital Structure v 18.3" xfId="2134" xr:uid="{00000000-0005-0000-0000-00004D080000}"/>
    <cellStyle name="_Multiple_CD Merger Model 01" xfId="2135" xr:uid="{00000000-0005-0000-0000-00004E080000}"/>
    <cellStyle name="_Multiple_Cendant Corp Submission" xfId="2136" xr:uid="{00000000-0005-0000-0000-00004F080000}"/>
    <cellStyle name="_Multiple_compress list" xfId="2137" xr:uid="{00000000-0005-0000-0000-000050080000}"/>
    <cellStyle name="_Multiple_contribution_analysis" xfId="2138" xr:uid="{00000000-0005-0000-0000-000051080000}"/>
    <cellStyle name="_Multiple_Control" xfId="2139" xr:uid="{00000000-0005-0000-0000-000052080000}"/>
    <cellStyle name="_Multiple_Control_Private Equity Stat Book (HC) 5-23-07 (6)" xfId="2140" xr:uid="{00000000-0005-0000-0000-000053080000}"/>
    <cellStyle name="_Multiple_Control_Realized Loss Detail" xfId="2141" xr:uid="{00000000-0005-0000-0000-000054080000}"/>
    <cellStyle name="_Multiple_Copy of Analyses - Portfolio Level_v6.2 (Excludes Publics)" xfId="2142" xr:uid="{00000000-0005-0000-0000-000055080000}"/>
    <cellStyle name="_Multiple_Copy of Analyses - Portfolio Level_v6.2 (Excludes Publics) 2" xfId="2143" xr:uid="{00000000-0005-0000-0000-000056080000}"/>
    <cellStyle name="_Multiple_Copy of Orbitz  1.31.05 - Newv3" xfId="2144" xr:uid="{00000000-0005-0000-0000-000057080000}"/>
    <cellStyle name="_Multiple_csc" xfId="2145" xr:uid="{00000000-0005-0000-0000-000058080000}"/>
    <cellStyle name="_Multiple_DCF" xfId="2146" xr:uid="{00000000-0005-0000-0000-000059080000}"/>
    <cellStyle name="_Multiple_Del Amo Upside Analysis" xfId="2147" xr:uid="{00000000-0005-0000-0000-00005A080000}"/>
    <cellStyle name="_Multiple_Dividend Template" xfId="2148" xr:uid="{00000000-0005-0000-0000-00005B080000}"/>
    <cellStyle name="_Multiple_Draft Clayton Tape 11.05.2001 CGC Tape" xfId="2149" xr:uid="{00000000-0005-0000-0000-00005C080000}"/>
    <cellStyle name="_Multiple_DRP Item# 621 Q1 2012 MNC Investment Rollforward submitted xls (3)" xfId="2150" xr:uid="{00000000-0005-0000-0000-00005D080000}"/>
    <cellStyle name="_Multiple_Estimated Net Asset Value" xfId="2151" xr:uid="{00000000-0005-0000-0000-00005E080000}"/>
    <cellStyle name="_Multiple_External Debt Schedule (071231)" xfId="2152" xr:uid="{00000000-0005-0000-0000-00005F080000}"/>
    <cellStyle name="_Multiple_gross bookings" xfId="2153" xr:uid="{00000000-0005-0000-0000-000060080000}"/>
    <cellStyle name="_Multiple_GSO" xfId="2154" xr:uid="{00000000-0005-0000-0000-000061080000}"/>
    <cellStyle name="_Multiple_HC Summary 12-29-04" xfId="2155" xr:uid="{00000000-0005-0000-0000-000062080000}"/>
    <cellStyle name="_Multiple_HMSModel 8.30.01_b" xfId="2156" xr:uid="{00000000-0005-0000-0000-000063080000}"/>
    <cellStyle name="_Multiple_International Hotels Summary 3-31-08" xfId="2157" xr:uid="{00000000-0005-0000-0000-000064080000}"/>
    <cellStyle name="_Multiple_Keystone Cap Structure Summary" xfId="2158" xr:uid="{00000000-0005-0000-0000-000065080000}"/>
    <cellStyle name="_Multiple_KTR Update Q403" xfId="2159" xr:uid="{00000000-0005-0000-0000-000066080000}"/>
    <cellStyle name="_Multiple_LBO 7" xfId="2160" xr:uid="{00000000-0005-0000-0000-000067080000}"/>
    <cellStyle name="_Multiple_Lodging Full Year 4+8" xfId="2161" xr:uid="{00000000-0005-0000-0000-000068080000}"/>
    <cellStyle name="_Multiple_merger_plans_lasalle" xfId="2162" xr:uid="{00000000-0005-0000-0000-000069080000}"/>
    <cellStyle name="_Multiple_MIS  1285 6_12_01 for RAs" xfId="2163" xr:uid="{00000000-0005-0000-0000-00006A080000}"/>
    <cellStyle name="_Multiple_Model 12 Board" xfId="2164" xr:uid="{00000000-0005-0000-0000-00006B080000}"/>
    <cellStyle name="_Multiple_Model 60" xfId="2165" xr:uid="{00000000-0005-0000-0000-00006C080000}"/>
    <cellStyle name="_Multiple_Net Asset as Fair Value" xfId="2166" xr:uid="{00000000-0005-0000-0000-00006D080000}"/>
    <cellStyle name="_Multiple_New HC File" xfId="2167" xr:uid="{00000000-0005-0000-0000-00006E080000}"/>
    <cellStyle name="_Multiple_NPV" xfId="2168" xr:uid="{00000000-0005-0000-0000-00006F080000}"/>
    <cellStyle name="_Multiple_Options" xfId="2169" xr:uid="{00000000-0005-0000-0000-000070080000}"/>
    <cellStyle name="_Multiple_ORBITZ - AIR" xfId="2170" xr:uid="{00000000-0005-0000-0000-000071080000}"/>
    <cellStyle name="_Multiple_ORBITZ - CAR" xfId="2171" xr:uid="{00000000-0005-0000-0000-000072080000}"/>
    <cellStyle name="_Multiple_ORBITZ - CRUISE" xfId="2172" xr:uid="{00000000-0005-0000-0000-000073080000}"/>
    <cellStyle name="_Multiple_ORBITZ - DP" xfId="2173" xr:uid="{00000000-0005-0000-0000-000074080000}"/>
    <cellStyle name="_Multiple_ORBITZ - HOTEL" xfId="2174" xr:uid="{00000000-0005-0000-0000-000075080000}"/>
    <cellStyle name="_Multiple_Orbitz 11.91" xfId="2175" xr:uid="{00000000-0005-0000-0000-000076080000}"/>
    <cellStyle name="_Multiple_Pro-Forma Financials" xfId="2176" xr:uid="{00000000-0005-0000-0000-000077080000}"/>
    <cellStyle name="_Multiple_Pro-Forma Spin-off" xfId="2177" xr:uid="{00000000-0005-0000-0000-000078080000}"/>
    <cellStyle name="_Multiple_Rent Roll.year-by-year 2" xfId="2178" xr:uid="{00000000-0005-0000-0000-000079080000}"/>
    <cellStyle name="_Multiple_Returns_Alternative_B" xfId="2179" xr:uid="{00000000-0005-0000-0000-00007A080000}"/>
    <cellStyle name="_Multiple_Revised Master" xfId="2180" xr:uid="{00000000-0005-0000-0000-00007B080000}"/>
    <cellStyle name="_Multiple_Rider Henning" xfId="2181" xr:uid="{00000000-0005-0000-0000-00007C080000}"/>
    <cellStyle name="_Multiple_Rider Henning_Private Equity Stat Book (HC) 5-23-07 (6)" xfId="2182" xr:uid="{00000000-0005-0000-0000-00007D080000}"/>
    <cellStyle name="_Multiple_Rider Henning_Realized Loss Detail" xfId="2183" xr:uid="{00000000-0005-0000-0000-00007E080000}"/>
    <cellStyle name="_Multiple_Robertson - Wayne working File v5" xfId="2184" xr:uid="{00000000-0005-0000-0000-00007F080000}"/>
    <cellStyle name="_Multiple_Robertson_ITfinmodelVer6woFTE" xfId="2185" xr:uid="{00000000-0005-0000-0000-000080080000}"/>
    <cellStyle name="_Multiple_Robertson_ITfinmodelVer7_woFTE" xfId="2186" xr:uid="{00000000-0005-0000-0000-000081080000}"/>
    <cellStyle name="_Multiple_RTS 48 Drivers" xfId="2187" xr:uid="{00000000-0005-0000-0000-000082080000}"/>
    <cellStyle name="_Multiple_RTS 84 Submission" xfId="2188" xr:uid="{00000000-0005-0000-0000-000083080000}"/>
    <cellStyle name="_Multiple_Severance with new IT breakouts 111104" xfId="2189" xr:uid="{00000000-0005-0000-0000-000084080000}"/>
    <cellStyle name="_Multiple_Sheet1" xfId="2190" xr:uid="{00000000-0005-0000-0000-000085080000}"/>
    <cellStyle name="_Multiple_Sheet1_1" xfId="2191" xr:uid="{00000000-0005-0000-0000-000086080000}"/>
    <cellStyle name="_Multiple_Sheet2" xfId="2192" xr:uid="{00000000-0005-0000-0000-000087080000}"/>
    <cellStyle name="_Multiple_summary page" xfId="2193" xr:uid="{00000000-0005-0000-0000-000088080000}"/>
    <cellStyle name="_Multiple_Synergy Model 2004 upd 1+11 v6 base final" xfId="2194" xr:uid="{00000000-0005-0000-0000-000089080000}"/>
    <cellStyle name="_Multiple_Synergy Model Impact 123004 wo HC" xfId="2195" xr:uid="{00000000-0005-0000-0000-00008A080000}"/>
    <cellStyle name="_Multiple_Transaction Summary" xfId="2196" xr:uid="{00000000-0005-0000-0000-00008B080000}"/>
    <cellStyle name="_Multiple_Transaction Summary_2006 Current Forecast (12&amp;0)" xfId="2197" xr:uid="{00000000-0005-0000-0000-00008C080000}"/>
    <cellStyle name="_Multiple_UW 5_5_03" xfId="2198" xr:uid="{00000000-0005-0000-0000-00008D080000}"/>
    <cellStyle name="_Multiple_WACC" xfId="2199" xr:uid="{00000000-0005-0000-0000-00008E080000}"/>
    <cellStyle name="_Multiple_Wolv Pfd" xfId="2200" xr:uid="{00000000-0005-0000-0000-00008F080000}"/>
    <cellStyle name="_Multiple_WW Funds File_31032003" xfId="2201" xr:uid="{00000000-0005-0000-0000-000090080000}"/>
    <cellStyle name="_MultipleSpace" xfId="2202" xr:uid="{00000000-0005-0000-0000-000091080000}"/>
    <cellStyle name="_MultipleSpace 2" xfId="2203" xr:uid="{00000000-0005-0000-0000-000092080000}"/>
    <cellStyle name="_MultipleSpace_#64- Wyndham Mt. Laurel Hotel - Working" xfId="2204" xr:uid="{00000000-0005-0000-0000-000093080000}"/>
    <cellStyle name="_MultipleSpace__DCF Template" xfId="2205" xr:uid="{00000000-0005-0000-0000-000094080000}"/>
    <cellStyle name="_MultipleSpace__DCF Template_Private Equity Stat Book (HC) 5-23-07 (6)" xfId="2206" xr:uid="{00000000-0005-0000-0000-000095080000}"/>
    <cellStyle name="_MultipleSpace__DCF Template_Realized Loss Detail" xfId="2207" xr:uid="{00000000-0005-0000-0000-000096080000}"/>
    <cellStyle name="_MultipleSpace__EY Office Rent Step PV Calc- 051702" xfId="2208" xr:uid="{00000000-0005-0000-0000-000097080000}"/>
    <cellStyle name="_MultipleSpace_~6281311" xfId="2209" xr:uid="{00000000-0005-0000-0000-000098080000}"/>
    <cellStyle name="_MultipleSpace_02 Secured Debt Summary" xfId="2210" xr:uid="{00000000-0005-0000-0000-000099080000}"/>
    <cellStyle name="_MultipleSpace_03 LA 021005 ARC Debt Schedule" xfId="2211" xr:uid="{00000000-0005-0000-0000-00009A080000}"/>
    <cellStyle name="_MultipleSpace_03 Secured Prepayment Analysis" xfId="2212" xr:uid="{00000000-0005-0000-0000-00009B080000}"/>
    <cellStyle name="_MultipleSpace_04 Alaska Model 2002-05-31 GS" xfId="2213" xr:uid="{00000000-0005-0000-0000-00009C080000}"/>
    <cellStyle name="_MultipleSpace_04 Alaska Model 2002-05-31 GS_Private Equity Stat Book (HC) 5-23-07 (6)" xfId="2214" xr:uid="{00000000-0005-0000-0000-00009D080000}"/>
    <cellStyle name="_MultipleSpace_04 Alaska Model 2002-05-31 GS_Realized Loss Detail" xfId="2215" xr:uid="{00000000-0005-0000-0000-00009E080000}"/>
    <cellStyle name="_MultipleSpace_04 CPJ Merger Model" xfId="2216" xr:uid="{00000000-0005-0000-0000-00009F080000}"/>
    <cellStyle name="_MultipleSpace_04 Masai Merger Model" xfId="2217" xr:uid="{00000000-0005-0000-0000-0000A0080000}"/>
    <cellStyle name="_MultipleSpace_04 Secured Prepayment Analysis" xfId="2218" xr:uid="{00000000-0005-0000-0000-0000A1080000}"/>
    <cellStyle name="_MultipleSpace_06 DE Acquisition Model" xfId="2219" xr:uid="{00000000-0005-0000-0000-0000A2080000}"/>
    <cellStyle name="_MultipleSpace_18 Merger Model  NAV1" xfId="2220" xr:uid="{00000000-0005-0000-0000-0000A3080000}"/>
    <cellStyle name="_MultipleSpace_2004 Op Exp summary" xfId="2221" xr:uid="{00000000-0005-0000-0000-0000A4080000}"/>
    <cellStyle name="_MultipleSpace_2006 Current Forecast (12&amp;0)" xfId="2222" xr:uid="{00000000-0005-0000-0000-0000A5080000}"/>
    <cellStyle name="_MultipleSpace_4+8_Drivers" xfId="2223" xr:uid="{00000000-0005-0000-0000-0000A6080000}"/>
    <cellStyle name="_MultipleSpace_9+3 present - 2004" xfId="2224" xr:uid="{00000000-0005-0000-0000-0000A7080000}"/>
    <cellStyle name="_MultipleSpace_Aggregate Hotel Drivers.v4" xfId="2225" xr:uid="{00000000-0005-0000-0000-0000A8080000}"/>
    <cellStyle name="_MultipleSpace_Am Schedule" xfId="2226" xr:uid="{00000000-0005-0000-0000-0000A9080000}"/>
    <cellStyle name="_MultipleSpace_ARC Update Q304" xfId="2227" xr:uid="{00000000-0005-0000-0000-0000AA080000}"/>
    <cellStyle name="_MultipleSpace_AREH ASR 092203 CURRENT V2" xfId="2228" xr:uid="{00000000-0005-0000-0000-0000AB080000}"/>
    <cellStyle name="_MultipleSpace_ARI_CAPSTR_120804(02)" xfId="2229" xr:uid="{00000000-0005-0000-0000-0000AC080000}"/>
    <cellStyle name="_MultipleSpace_Asset Valuation Summary - Hotel2" xfId="2230" xr:uid="{00000000-0005-0000-0000-0000AD080000}"/>
    <cellStyle name="_MultipleSpace_Asset Valuation Summary - Hotel3" xfId="2231" xr:uid="{00000000-0005-0000-0000-0000AE080000}"/>
    <cellStyle name="_MultipleSpace_AVP" xfId="2232" xr:uid="{00000000-0005-0000-0000-0000AF080000}"/>
    <cellStyle name="_MultipleSpace_Board Book Synergies" xfId="2233" xr:uid="{00000000-0005-0000-0000-0000B0080000}"/>
    <cellStyle name="_MultipleSpace_Book1" xfId="2234" xr:uid="{00000000-0005-0000-0000-0000B1080000}"/>
    <cellStyle name="_MultipleSpace_Book1_03 LA 021005 ARC Debt Schedule" xfId="2235" xr:uid="{00000000-0005-0000-0000-0000B2080000}"/>
    <cellStyle name="_MultipleSpace_Book1_04 CPJ Merger Model" xfId="2236" xr:uid="{00000000-0005-0000-0000-0000B3080000}"/>
    <cellStyle name="_MultipleSpace_Book1_06 DE Acquisition Model" xfId="2237" xr:uid="{00000000-0005-0000-0000-0000B4080000}"/>
    <cellStyle name="_MultipleSpace_Book1_Debt Refinancing" xfId="2238" xr:uid="{00000000-0005-0000-0000-0000B5080000}"/>
    <cellStyle name="_MultipleSpace_Book2" xfId="2239" xr:uid="{00000000-0005-0000-0000-0000B6080000}"/>
    <cellStyle name="_MultipleSpace_Book4" xfId="2240" xr:uid="{00000000-0005-0000-0000-0000B7080000}"/>
    <cellStyle name="_MultipleSpace_CD Merger Model 01" xfId="2241" xr:uid="{00000000-0005-0000-0000-0000B8080000}"/>
    <cellStyle name="_MultipleSpace_Cendant Corp Submission" xfId="2242" xr:uid="{00000000-0005-0000-0000-0000B9080000}"/>
    <cellStyle name="_MultipleSpace_compress list" xfId="2243" xr:uid="{00000000-0005-0000-0000-0000BA080000}"/>
    <cellStyle name="_MultipleSpace_contribution_analysis" xfId="2244" xr:uid="{00000000-0005-0000-0000-0000BB080000}"/>
    <cellStyle name="_MultipleSpace_Control" xfId="2245" xr:uid="{00000000-0005-0000-0000-0000BC080000}"/>
    <cellStyle name="_MultipleSpace_Control_03-31-07 Fund Schedule" xfId="2246" xr:uid="{00000000-0005-0000-0000-0000BD080000}"/>
    <cellStyle name="_MultipleSpace_Control_12-31-06 Fund Schedule" xfId="2247" xr:uid="{00000000-0005-0000-0000-0000BE080000}"/>
    <cellStyle name="_MultipleSpace_Control_2008 revenue forcast em- 4-23-08" xfId="2248" xr:uid="{00000000-0005-0000-0000-0000BF080000}"/>
    <cellStyle name="_MultipleSpace_Control_2576424" xfId="2249" xr:uid="{00000000-0005-0000-0000-0000C0080000}"/>
    <cellStyle name="_MultipleSpace_Control_2579832 (3)" xfId="2250" xr:uid="{00000000-0005-0000-0000-0000C1080000}"/>
    <cellStyle name="_MultipleSpace_Control_2587470" xfId="2251" xr:uid="{00000000-0005-0000-0000-0000C2080000}"/>
    <cellStyle name="_MultipleSpace_Control_3rd quarter write-ups" xfId="2252" xr:uid="{00000000-0005-0000-0000-0000C3080000}"/>
    <cellStyle name="_MultipleSpace_Control_AUM Final with GP.ALP.SBS" xfId="2253" xr:uid="{00000000-0005-0000-0000-0000C4080000}"/>
    <cellStyle name="_MultipleSpace_Control_AUM Total  Fee Paying (2)" xfId="2254" xr:uid="{00000000-0005-0000-0000-0000C5080000}"/>
    <cellStyle name="_MultipleSpace_Control_BCOM U-R Value &amp; Inv Cap Analysis v6" xfId="2255" xr:uid="{00000000-0005-0000-0000-0000C6080000}"/>
    <cellStyle name="_MultipleSpace_Control_BCP III Final" xfId="2256" xr:uid="{00000000-0005-0000-0000-0000C7080000}"/>
    <cellStyle name="_MultipleSpace_Control_BCP IV Realizations by Quarter v4" xfId="2257" xr:uid="{00000000-0005-0000-0000-0000C8080000}"/>
    <cellStyle name="_MultipleSpace_Control_BCP V - Fund Schedule 12-31-06" xfId="2258" xr:uid="{00000000-0005-0000-0000-0000C9080000}"/>
    <cellStyle name="_MultipleSpace_Control_BCP V Realizations by Quarter v1" xfId="2259" xr:uid="{00000000-0005-0000-0000-0000CA080000}"/>
    <cellStyle name="_MultipleSpace_Control_BCP V U-R Value &amp; Inv Cap Analysis" xfId="2260" xr:uid="{00000000-0005-0000-0000-0000CB080000}"/>
    <cellStyle name="_MultipleSpace_Control_Book3(1)" xfId="2261" xr:uid="{00000000-0005-0000-0000-0000CC080000}"/>
    <cellStyle name="_MultipleSpace_Control_Book6" xfId="2262" xr:uid="{00000000-0005-0000-0000-0000CD080000}"/>
    <cellStyle name="_MultipleSpace_Control_BREP Clawback 9.30.08" xfId="2263" xr:uid="{00000000-0005-0000-0000-0000CE080000}"/>
    <cellStyle name="_MultipleSpace_Control_BREP Distributions by Fund 6.30.07" xfId="2264" xr:uid="{00000000-0005-0000-0000-0000CF080000}"/>
    <cellStyle name="_MultipleSpace_Control_Deployed Capital (2)" xfId="2265" xr:uid="{00000000-0005-0000-0000-0000D0080000}"/>
    <cellStyle name="_MultipleSpace_Control_EMAILC~2" xfId="2266" xr:uid="{00000000-0005-0000-0000-0000D1080000}"/>
    <cellStyle name="_MultipleSpace_Control_JH8708" xfId="2267" xr:uid="{00000000-0005-0000-0000-0000D2080000}"/>
    <cellStyle name="_MultipleSpace_Control_Private Equity Stat Book (HC) 5-23-07 (6)" xfId="2268" xr:uid="{00000000-0005-0000-0000-0000D3080000}"/>
    <cellStyle name="_MultipleSpace_Control_Real Estate Final Deal Detail as of Dec 2008" xfId="2269" xr:uid="{00000000-0005-0000-0000-0000D4080000}"/>
    <cellStyle name="_MultipleSpace_Control_Realization Schedule V1.0 (3-31-07)" xfId="2270" xr:uid="{00000000-0005-0000-0000-0000D5080000}"/>
    <cellStyle name="_MultipleSpace_Control_Realized Loss Detail" xfId="2271" xr:uid="{00000000-0005-0000-0000-0000D6080000}"/>
    <cellStyle name="_MultipleSpace_Control_So Cro JL project" xfId="2272" xr:uid="{00000000-0005-0000-0000-0000D7080000}"/>
    <cellStyle name="_MultipleSpace_Control_SoCross  - NHP Investment History" xfId="2273" xr:uid="{00000000-0005-0000-0000-0000D8080000}"/>
    <cellStyle name="_MultipleSpace_Control_Texas Genco Investment History" xfId="2274" xr:uid="{00000000-0005-0000-0000-0000D9080000}"/>
    <cellStyle name="_MultipleSpace_Control_Unrealized 9_30 Pending Harrah's" xfId="2275" xr:uid="{00000000-0005-0000-0000-0000DA080000}"/>
    <cellStyle name="_MultipleSpace_Control_updated mgmt fees em 4-24" xfId="2276" xr:uid="{00000000-0005-0000-0000-0000DB080000}"/>
    <cellStyle name="_MultipleSpace_Control_YE 9 30 08 Alt Asset Analysis (5)" xfId="2277" xr:uid="{00000000-0005-0000-0000-0000DC080000}"/>
    <cellStyle name="_MultipleSpace_Copy of Orbitz  1.31.05 - Newv3" xfId="2278" xr:uid="{00000000-0005-0000-0000-0000DD080000}"/>
    <cellStyle name="_MultipleSpace_csc" xfId="2279" xr:uid="{00000000-0005-0000-0000-0000DE080000}"/>
    <cellStyle name="_MultipleSpace_Del Amo Upside Analysis" xfId="2280" xr:uid="{00000000-0005-0000-0000-0000DF080000}"/>
    <cellStyle name="_MultipleSpace_Dividend Template" xfId="2281" xr:uid="{00000000-0005-0000-0000-0000E0080000}"/>
    <cellStyle name="_MultipleSpace_Draft Clayton Tape 11.05.2001 CGC Tape" xfId="2282" xr:uid="{00000000-0005-0000-0000-0000E1080000}"/>
    <cellStyle name="_MultipleSpace_Estimated Net Asset Value" xfId="2283" xr:uid="{00000000-0005-0000-0000-0000E2080000}"/>
    <cellStyle name="_MultipleSpace_External Debt Schedule (071231)" xfId="2284" xr:uid="{00000000-0005-0000-0000-0000E3080000}"/>
    <cellStyle name="_MultipleSpace_gross bookings" xfId="2285" xr:uid="{00000000-0005-0000-0000-0000E4080000}"/>
    <cellStyle name="_MultipleSpace_HC Summary 12-29-04" xfId="2286" xr:uid="{00000000-0005-0000-0000-0000E5080000}"/>
    <cellStyle name="_MultipleSpace_HMSModel 8.30.01_b" xfId="2287" xr:uid="{00000000-0005-0000-0000-0000E6080000}"/>
    <cellStyle name="_MultipleSpace_International Hotels Summary 3-31-08" xfId="2288" xr:uid="{00000000-0005-0000-0000-0000E7080000}"/>
    <cellStyle name="_MultipleSpace_Keystone Cap Structure Summary" xfId="2289" xr:uid="{00000000-0005-0000-0000-0000E8080000}"/>
    <cellStyle name="_MultipleSpace_KTR Update Q403" xfId="2290" xr:uid="{00000000-0005-0000-0000-0000E9080000}"/>
    <cellStyle name="_MultipleSpace_Lodging Full Year 4+8" xfId="2291" xr:uid="{00000000-0005-0000-0000-0000EA080000}"/>
    <cellStyle name="_MultipleSpace_merger_plans_lasalle" xfId="2292" xr:uid="{00000000-0005-0000-0000-0000EB080000}"/>
    <cellStyle name="_MultipleSpace_MIS  1285 6_12_01 for RAs" xfId="2293" xr:uid="{00000000-0005-0000-0000-0000EC080000}"/>
    <cellStyle name="_MultipleSpace_New HC File" xfId="2294" xr:uid="{00000000-0005-0000-0000-0000ED080000}"/>
    <cellStyle name="_MultipleSpace_NPV" xfId="2295" xr:uid="{00000000-0005-0000-0000-0000EE080000}"/>
    <cellStyle name="_MultipleSpace_ORBITZ - AIR" xfId="2296" xr:uid="{00000000-0005-0000-0000-0000EF080000}"/>
    <cellStyle name="_MultipleSpace_ORBITZ - CAR" xfId="2297" xr:uid="{00000000-0005-0000-0000-0000F0080000}"/>
    <cellStyle name="_MultipleSpace_ORBITZ - CRUISE" xfId="2298" xr:uid="{00000000-0005-0000-0000-0000F1080000}"/>
    <cellStyle name="_MultipleSpace_ORBITZ - DP" xfId="2299" xr:uid="{00000000-0005-0000-0000-0000F2080000}"/>
    <cellStyle name="_MultipleSpace_ORBITZ - HOTEL" xfId="2300" xr:uid="{00000000-0005-0000-0000-0000F3080000}"/>
    <cellStyle name="_MultipleSpace_Orbitz 11.91" xfId="2301" xr:uid="{00000000-0005-0000-0000-0000F4080000}"/>
    <cellStyle name="_MultipleSpace_Pro-Forma Financials" xfId="2302" xr:uid="{00000000-0005-0000-0000-0000F5080000}"/>
    <cellStyle name="_MultipleSpace_Pro-Forma Spin-off" xfId="2303" xr:uid="{00000000-0005-0000-0000-0000F6080000}"/>
    <cellStyle name="_MultipleSpace_Rent Roll.year-by-year 2" xfId="2304" xr:uid="{00000000-0005-0000-0000-0000F7080000}"/>
    <cellStyle name="_MultipleSpace_Returns_Alternative_B" xfId="2305" xr:uid="{00000000-0005-0000-0000-0000F8080000}"/>
    <cellStyle name="_MultipleSpace_Revised Master" xfId="2306" xr:uid="{00000000-0005-0000-0000-0000F9080000}"/>
    <cellStyle name="_MultipleSpace_Rider Henning" xfId="2307" xr:uid="{00000000-0005-0000-0000-0000FA080000}"/>
    <cellStyle name="_MultipleSpace_Rider Henning_03-31-07 Fund Schedule" xfId="2308" xr:uid="{00000000-0005-0000-0000-0000FB080000}"/>
    <cellStyle name="_MultipleSpace_Rider Henning_12-31-06 Fund Schedule" xfId="2309" xr:uid="{00000000-0005-0000-0000-0000FC080000}"/>
    <cellStyle name="_MultipleSpace_Rider Henning_2008 revenue forcast em- 4-23-08" xfId="2310" xr:uid="{00000000-0005-0000-0000-0000FD080000}"/>
    <cellStyle name="_MultipleSpace_Rider Henning_2576424" xfId="2311" xr:uid="{00000000-0005-0000-0000-0000FE080000}"/>
    <cellStyle name="_MultipleSpace_Rider Henning_2579832 (3)" xfId="2312" xr:uid="{00000000-0005-0000-0000-0000FF080000}"/>
    <cellStyle name="_MultipleSpace_Rider Henning_2587470" xfId="2313" xr:uid="{00000000-0005-0000-0000-000000090000}"/>
    <cellStyle name="_MultipleSpace_Rider Henning_3rd quarter write-ups" xfId="2314" xr:uid="{00000000-0005-0000-0000-000001090000}"/>
    <cellStyle name="_MultipleSpace_Rider Henning_AUM Final with GP.ALP.SBS" xfId="2315" xr:uid="{00000000-0005-0000-0000-000002090000}"/>
    <cellStyle name="_MultipleSpace_Rider Henning_AUM Total  Fee Paying (2)" xfId="2316" xr:uid="{00000000-0005-0000-0000-000003090000}"/>
    <cellStyle name="_MultipleSpace_Rider Henning_BCOM U-R Value &amp; Inv Cap Analysis v6" xfId="2317" xr:uid="{00000000-0005-0000-0000-000004090000}"/>
    <cellStyle name="_MultipleSpace_Rider Henning_BCP III Final" xfId="2318" xr:uid="{00000000-0005-0000-0000-000005090000}"/>
    <cellStyle name="_MultipleSpace_Rider Henning_BCP IV Realizations by Quarter v4" xfId="2319" xr:uid="{00000000-0005-0000-0000-000006090000}"/>
    <cellStyle name="_MultipleSpace_Rider Henning_BCP V - Fund Schedule 12-31-06" xfId="2320" xr:uid="{00000000-0005-0000-0000-000007090000}"/>
    <cellStyle name="_MultipleSpace_Rider Henning_BCP V Realizations by Quarter v1" xfId="2321" xr:uid="{00000000-0005-0000-0000-000008090000}"/>
    <cellStyle name="_MultipleSpace_Rider Henning_BCP V U-R Value &amp; Inv Cap Analysis" xfId="2322" xr:uid="{00000000-0005-0000-0000-000009090000}"/>
    <cellStyle name="_MultipleSpace_Rider Henning_Book3(1)" xfId="2323" xr:uid="{00000000-0005-0000-0000-00000A090000}"/>
    <cellStyle name="_MultipleSpace_Rider Henning_Book6" xfId="2324" xr:uid="{00000000-0005-0000-0000-00000B090000}"/>
    <cellStyle name="_MultipleSpace_Rider Henning_BREP Clawback 9.30.08" xfId="2325" xr:uid="{00000000-0005-0000-0000-00000C090000}"/>
    <cellStyle name="_MultipleSpace_Rider Henning_BREP Distributions by Fund 6.30.07" xfId="2326" xr:uid="{00000000-0005-0000-0000-00000D090000}"/>
    <cellStyle name="_MultipleSpace_Rider Henning_Deployed Capital (2)" xfId="2327" xr:uid="{00000000-0005-0000-0000-00000E090000}"/>
    <cellStyle name="_MultipleSpace_Rider Henning_EMAILC~2" xfId="2328" xr:uid="{00000000-0005-0000-0000-00000F090000}"/>
    <cellStyle name="_MultipleSpace_Rider Henning_JH8708" xfId="2329" xr:uid="{00000000-0005-0000-0000-000010090000}"/>
    <cellStyle name="_MultipleSpace_Rider Henning_Private Equity Stat Book (HC) 5-23-07 (6)" xfId="2330" xr:uid="{00000000-0005-0000-0000-000011090000}"/>
    <cellStyle name="_MultipleSpace_Rider Henning_Real Estate Final Deal Detail as of Dec 2008" xfId="2331" xr:uid="{00000000-0005-0000-0000-000012090000}"/>
    <cellStyle name="_MultipleSpace_Rider Henning_Realization Schedule V1.0 (3-31-07)" xfId="2332" xr:uid="{00000000-0005-0000-0000-000013090000}"/>
    <cellStyle name="_MultipleSpace_Rider Henning_Realized Loss Detail" xfId="2333" xr:uid="{00000000-0005-0000-0000-000014090000}"/>
    <cellStyle name="_MultipleSpace_Rider Henning_So Cro JL project" xfId="2334" xr:uid="{00000000-0005-0000-0000-000015090000}"/>
    <cellStyle name="_MultipleSpace_Rider Henning_SoCross  - NHP Investment History" xfId="2335" xr:uid="{00000000-0005-0000-0000-000016090000}"/>
    <cellStyle name="_MultipleSpace_Rider Henning_Texas Genco Investment History" xfId="2336" xr:uid="{00000000-0005-0000-0000-000017090000}"/>
    <cellStyle name="_MultipleSpace_Rider Henning_Unrealized 9_30 Pending Harrah's" xfId="2337" xr:uid="{00000000-0005-0000-0000-000018090000}"/>
    <cellStyle name="_MultipleSpace_Rider Henning_updated mgmt fees em 4-24" xfId="2338" xr:uid="{00000000-0005-0000-0000-000019090000}"/>
    <cellStyle name="_MultipleSpace_Rider Henning_YE 9 30 08 Alt Asset Analysis (5)" xfId="2339" xr:uid="{00000000-0005-0000-0000-00001A090000}"/>
    <cellStyle name="_MultipleSpace_Robertson - Wayne working File v5" xfId="2340" xr:uid="{00000000-0005-0000-0000-00001B090000}"/>
    <cellStyle name="_MultipleSpace_Robertson_ITfinmodelVer6woFTE" xfId="2341" xr:uid="{00000000-0005-0000-0000-00001C090000}"/>
    <cellStyle name="_MultipleSpace_Robertson_ITfinmodelVer7_woFTE" xfId="2342" xr:uid="{00000000-0005-0000-0000-00001D090000}"/>
    <cellStyle name="_MultipleSpace_RTS 48 Drivers" xfId="2343" xr:uid="{00000000-0005-0000-0000-00001E090000}"/>
    <cellStyle name="_MultipleSpace_RTS 84 Submission" xfId="2344" xr:uid="{00000000-0005-0000-0000-00001F090000}"/>
    <cellStyle name="_MultipleSpace_Severance with new IT breakouts 111104" xfId="2345" xr:uid="{00000000-0005-0000-0000-000020090000}"/>
    <cellStyle name="_MultipleSpace_Sheet1" xfId="2346" xr:uid="{00000000-0005-0000-0000-000021090000}"/>
    <cellStyle name="_MultipleSpace_Sheet1_1" xfId="2347" xr:uid="{00000000-0005-0000-0000-000022090000}"/>
    <cellStyle name="_MultipleSpace_Sheet2" xfId="2348" xr:uid="{00000000-0005-0000-0000-000023090000}"/>
    <cellStyle name="_MultipleSpace_summary page" xfId="2349" xr:uid="{00000000-0005-0000-0000-000024090000}"/>
    <cellStyle name="_MultipleSpace_Synergy Model 2004 upd 1+11 v6 base final" xfId="2350" xr:uid="{00000000-0005-0000-0000-000025090000}"/>
    <cellStyle name="_MultipleSpace_Synergy Model Impact 123004 wo HC" xfId="2351" xr:uid="{00000000-0005-0000-0000-000026090000}"/>
    <cellStyle name="_MultipleSpace_Transaction Summary" xfId="2352" xr:uid="{00000000-0005-0000-0000-000027090000}"/>
    <cellStyle name="_MultipleSpace_Transaction Summary_2006 Current Forecast (12&amp;0)" xfId="2353" xr:uid="{00000000-0005-0000-0000-000028090000}"/>
    <cellStyle name="_MultipleSpace_UW 5_5_03" xfId="2354" xr:uid="{00000000-0005-0000-0000-000029090000}"/>
    <cellStyle name="_MultipleSpace_Wolv Pfd" xfId="2355" xr:uid="{00000000-0005-0000-0000-00002A090000}"/>
    <cellStyle name="_MultipleSpace_WW Funds File_31032003" xfId="2356" xr:uid="{00000000-0005-0000-0000-00002B090000}"/>
    <cellStyle name="_NAV Input" xfId="2357" xr:uid="{00000000-0005-0000-0000-00002C090000}"/>
    <cellStyle name="_NAV Input 2" xfId="2358" xr:uid="{00000000-0005-0000-0000-00002D090000}"/>
    <cellStyle name="_NAV Input 2_Deconsol RF" xfId="2359" xr:uid="{00000000-0005-0000-0000-00002E090000}"/>
    <cellStyle name="_NAV Input_Balance Sheet" xfId="2360" xr:uid="{00000000-0005-0000-0000-00002F090000}"/>
    <cellStyle name="_NAV Input_Balance Sheet 2" xfId="2361" xr:uid="{00000000-0005-0000-0000-000030090000}"/>
    <cellStyle name="_NAV Input_Balance Sheet 2_Deconsol RF" xfId="2362" xr:uid="{00000000-0005-0000-0000-000031090000}"/>
    <cellStyle name="_NAV Input_Balance Sheet_1" xfId="2363" xr:uid="{00000000-0005-0000-0000-000032090000}"/>
    <cellStyle name="_NAV Input_Balance Sheet_1_Deconsol RF" xfId="2364" xr:uid="{00000000-0005-0000-0000-000033090000}"/>
    <cellStyle name="_NAV Input_Balance Sheet_Deconsol RF" xfId="2365" xr:uid="{00000000-0005-0000-0000-000034090000}"/>
    <cellStyle name="_NAV Input_Balance Sheet_GSO CCS GP Template 6 30 11" xfId="2366" xr:uid="{00000000-0005-0000-0000-000035090000}"/>
    <cellStyle name="_NAV Input_Item 621 - 3-31-12 GSO Investment Roll (Deconsolidated - BX only)" xfId="2367" xr:uid="{00000000-0005-0000-0000-000036090000}"/>
    <cellStyle name="_NAV Input_P&amp;L" xfId="2368" xr:uid="{00000000-0005-0000-0000-000037090000}"/>
    <cellStyle name="_NAV Input_P&amp;L_1" xfId="2369" xr:uid="{00000000-0005-0000-0000-000038090000}"/>
    <cellStyle name="_NAV Input_P&amp;L_1_Deconsol RF" xfId="2370" xr:uid="{00000000-0005-0000-0000-000039090000}"/>
    <cellStyle name="_NAV Input_P&amp;L_Deconsol RF" xfId="2371" xr:uid="{00000000-0005-0000-0000-00003A090000}"/>
    <cellStyle name="_NAV Input_P&amp;L_GSO CCS GP Template 6 30 11" xfId="2372" xr:uid="{00000000-0005-0000-0000-00003B090000}"/>
    <cellStyle name="_Non-comp Analysis-Returned VER3 02117" xfId="2373" xr:uid="{00000000-0005-0000-0000-00003C090000}"/>
    <cellStyle name="_noon" xfId="2374" xr:uid="{00000000-0005-0000-0000-00003D090000}"/>
    <cellStyle name="_Nov 16 Review - Support (111604)" xfId="2375" xr:uid="{00000000-0005-0000-0000-00003E090000}"/>
    <cellStyle name="_Office Summary 3-31-08" xfId="2376" xr:uid="{00000000-0005-0000-0000-00003F090000}"/>
    <cellStyle name="_Other Investments Summary 3-31-08" xfId="2377" xr:uid="{00000000-0005-0000-0000-000040090000}"/>
    <cellStyle name="_Output 2" xfId="2378" xr:uid="{00000000-0005-0000-0000-000041090000}"/>
    <cellStyle name="_Output 2 2" xfId="2379" xr:uid="{00000000-0005-0000-0000-000042090000}"/>
    <cellStyle name="_Output 2 2_Deconsol RF" xfId="2380" xr:uid="{00000000-0005-0000-0000-000043090000}"/>
    <cellStyle name="_Output 2_Balance Sheet" xfId="2381" xr:uid="{00000000-0005-0000-0000-000044090000}"/>
    <cellStyle name="_Output 2_Balance Sheet 2" xfId="2382" xr:uid="{00000000-0005-0000-0000-000045090000}"/>
    <cellStyle name="_Output 2_Balance Sheet 2_Deconsol RF" xfId="2383" xr:uid="{00000000-0005-0000-0000-000046090000}"/>
    <cellStyle name="_Output 2_Balance Sheet_1" xfId="2384" xr:uid="{00000000-0005-0000-0000-000047090000}"/>
    <cellStyle name="_Output 2_Balance Sheet_1_Deconsol RF" xfId="2385" xr:uid="{00000000-0005-0000-0000-000048090000}"/>
    <cellStyle name="_Output 2_Balance Sheet_Deconsol RF" xfId="2386" xr:uid="{00000000-0005-0000-0000-000049090000}"/>
    <cellStyle name="_Output 2_Balance Sheet_GSO CCS GP Template 6 30 11" xfId="2387" xr:uid="{00000000-0005-0000-0000-00004A090000}"/>
    <cellStyle name="_Output 2_Item 621 - 3-31-12 GSO Investment Roll (Deconsolidated - BX only)" xfId="2388" xr:uid="{00000000-0005-0000-0000-00004B090000}"/>
    <cellStyle name="_Output 2_P&amp;L" xfId="2389" xr:uid="{00000000-0005-0000-0000-00004C090000}"/>
    <cellStyle name="_Output 2_P&amp;L_1" xfId="2390" xr:uid="{00000000-0005-0000-0000-00004D090000}"/>
    <cellStyle name="_Output 2_P&amp;L_1_Deconsol RF" xfId="2391" xr:uid="{00000000-0005-0000-0000-00004E090000}"/>
    <cellStyle name="_Output 2_P&amp;L_Deconsol RF" xfId="2392" xr:uid="{00000000-0005-0000-0000-00004F090000}"/>
    <cellStyle name="_Output 2_P&amp;L_GSO CCS GP Template 6 30 11" xfId="2393" xr:uid="{00000000-0005-0000-0000-000050090000}"/>
    <cellStyle name="_Overseas Financials 06.2008" xfId="2394" xr:uid="{00000000-0005-0000-0000-000051090000}"/>
    <cellStyle name="_Overseas Financials 06.2008 2" xfId="2395" xr:uid="{00000000-0005-0000-0000-000052090000}"/>
    <cellStyle name="_Overseas GL Revised 2008" xfId="2396" xr:uid="{00000000-0005-0000-0000-000053090000}"/>
    <cellStyle name="_Overseas GL Revised 2008 2" xfId="2397" xr:uid="{00000000-0005-0000-0000-000054090000}"/>
    <cellStyle name="_Partner Breakdown" xfId="2398" xr:uid="{00000000-0005-0000-0000-000055090000}"/>
    <cellStyle name="_Partner Breakdown 2" xfId="2399" xr:uid="{00000000-0005-0000-0000-000056090000}"/>
    <cellStyle name="_Partner Breakdown 2_Deconsol RF" xfId="2400" xr:uid="{00000000-0005-0000-0000-000057090000}"/>
    <cellStyle name="_Partner Breakdown_Balance Sheet" xfId="2401" xr:uid="{00000000-0005-0000-0000-000058090000}"/>
    <cellStyle name="_Partner Breakdown_Balance Sheet 2" xfId="2402" xr:uid="{00000000-0005-0000-0000-000059090000}"/>
    <cellStyle name="_Partner Breakdown_Balance Sheet 2_Deconsol RF" xfId="2403" xr:uid="{00000000-0005-0000-0000-00005A090000}"/>
    <cellStyle name="_Partner Breakdown_Balance Sheet_1" xfId="2404" xr:uid="{00000000-0005-0000-0000-00005B090000}"/>
    <cellStyle name="_Partner Breakdown_Balance Sheet_1_Deconsol RF" xfId="2405" xr:uid="{00000000-0005-0000-0000-00005C090000}"/>
    <cellStyle name="_Partner Breakdown_Balance Sheet_Deconsol RF" xfId="2406" xr:uid="{00000000-0005-0000-0000-00005D090000}"/>
    <cellStyle name="_Partner Breakdown_Balance Sheet_GSO CCS GP Template 6 30 11" xfId="2407" xr:uid="{00000000-0005-0000-0000-00005E090000}"/>
    <cellStyle name="_Partner Breakdown_Deconsol RF" xfId="2408" xr:uid="{00000000-0005-0000-0000-00005F090000}"/>
    <cellStyle name="_Partner Breakdown_P&amp;L" xfId="2409" xr:uid="{00000000-0005-0000-0000-000060090000}"/>
    <cellStyle name="_Partner Breakdown_P&amp;L_1" xfId="2410" xr:uid="{00000000-0005-0000-0000-000061090000}"/>
    <cellStyle name="_Partner Breakdown_P&amp;L_1_Deconsol RF" xfId="2411" xr:uid="{00000000-0005-0000-0000-000062090000}"/>
    <cellStyle name="_Partner Breakdown_P&amp;L_Deconsol RF" xfId="2412" xr:uid="{00000000-0005-0000-0000-000063090000}"/>
    <cellStyle name="_Partner Breakdown_P&amp;L_GSO CCS GP Template 6 30 11" xfId="2413" xr:uid="{00000000-0005-0000-0000-000064090000}"/>
    <cellStyle name="_Percent" xfId="2414" xr:uid="{00000000-0005-0000-0000-000065090000}"/>
    <cellStyle name="_Percent_~6281311" xfId="2415" xr:uid="{00000000-0005-0000-0000-000066090000}"/>
    <cellStyle name="_Percent_04 Masai Merger Model" xfId="2416" xr:uid="{00000000-0005-0000-0000-000067090000}"/>
    <cellStyle name="_Percent_2004 Op Exp summary" xfId="2417" xr:uid="{00000000-0005-0000-0000-000068090000}"/>
    <cellStyle name="_Percent_2006 Current Forecast (12&amp;0)" xfId="2418" xr:uid="{00000000-0005-0000-0000-000069090000}"/>
    <cellStyle name="_Percent_4+8_Drivers" xfId="2419" xr:uid="{00000000-0005-0000-0000-00006A090000}"/>
    <cellStyle name="_Percent_9+3 present - 2004" xfId="2420" xr:uid="{00000000-0005-0000-0000-00006B090000}"/>
    <cellStyle name="_Percent_Aggregate Hotel Drivers.v4" xfId="2421" xr:uid="{00000000-0005-0000-0000-00006C090000}"/>
    <cellStyle name="_Percent_ARC Update Q304" xfId="2422" xr:uid="{00000000-0005-0000-0000-00006D090000}"/>
    <cellStyle name="_Percent_AVP" xfId="2423" xr:uid="{00000000-0005-0000-0000-00006E090000}"/>
    <cellStyle name="_Percent_Board Book Synergies" xfId="2424" xr:uid="{00000000-0005-0000-0000-00006F090000}"/>
    <cellStyle name="_Percent_Book1" xfId="2425" xr:uid="{00000000-0005-0000-0000-000070090000}"/>
    <cellStyle name="_Percent_Book2" xfId="2426" xr:uid="{00000000-0005-0000-0000-000071090000}"/>
    <cellStyle name="_Percent_Cendant Corp Submission" xfId="2427" xr:uid="{00000000-0005-0000-0000-000072090000}"/>
    <cellStyle name="_Percent_contribution_analysis" xfId="2428" xr:uid="{00000000-0005-0000-0000-000073090000}"/>
    <cellStyle name="_Percent_Control" xfId="2429" xr:uid="{00000000-0005-0000-0000-000074090000}"/>
    <cellStyle name="_Percent_Copy of Orbitz  1.31.05 - Newv3" xfId="2430" xr:uid="{00000000-0005-0000-0000-000075090000}"/>
    <cellStyle name="_Percent_gross bookings" xfId="2431" xr:uid="{00000000-0005-0000-0000-000076090000}"/>
    <cellStyle name="_Percent_HC Summary 12-29-04" xfId="2432" xr:uid="{00000000-0005-0000-0000-000077090000}"/>
    <cellStyle name="_Percent_KTR Update Q403" xfId="2433" xr:uid="{00000000-0005-0000-0000-000078090000}"/>
    <cellStyle name="_Percent_Lodging Full Year 4+8" xfId="2434" xr:uid="{00000000-0005-0000-0000-000079090000}"/>
    <cellStyle name="_Percent_New HC File" xfId="2435" xr:uid="{00000000-0005-0000-0000-00007A090000}"/>
    <cellStyle name="_Percent_ORBITZ - AIR" xfId="2436" xr:uid="{00000000-0005-0000-0000-00007B090000}"/>
    <cellStyle name="_Percent_ORBITZ - CAR" xfId="2437" xr:uid="{00000000-0005-0000-0000-00007C090000}"/>
    <cellStyle name="_Percent_ORBITZ - CRUISE" xfId="2438" xr:uid="{00000000-0005-0000-0000-00007D090000}"/>
    <cellStyle name="_Percent_ORBITZ - DP" xfId="2439" xr:uid="{00000000-0005-0000-0000-00007E090000}"/>
    <cellStyle name="_Percent_ORBITZ - HOTEL" xfId="2440" xr:uid="{00000000-0005-0000-0000-00007F090000}"/>
    <cellStyle name="_Percent_Orbitz 11.91" xfId="2441" xr:uid="{00000000-0005-0000-0000-000080090000}"/>
    <cellStyle name="_Percent_Rent Roll.year-by-year 2" xfId="2442" xr:uid="{00000000-0005-0000-0000-000081090000}"/>
    <cellStyle name="_Percent_Returns_Alternative_B" xfId="2443" xr:uid="{00000000-0005-0000-0000-000082090000}"/>
    <cellStyle name="_Percent_Revised Master" xfId="2444" xr:uid="{00000000-0005-0000-0000-000083090000}"/>
    <cellStyle name="_Percent_Rider Henning" xfId="2445" xr:uid="{00000000-0005-0000-0000-000084090000}"/>
    <cellStyle name="_Percent_Robertson - Wayne working File v5" xfId="2446" xr:uid="{00000000-0005-0000-0000-000085090000}"/>
    <cellStyle name="_Percent_Robertson_ITfinmodelVer6woFTE" xfId="2447" xr:uid="{00000000-0005-0000-0000-000086090000}"/>
    <cellStyle name="_Percent_Robertson_ITfinmodelVer7_woFTE" xfId="2448" xr:uid="{00000000-0005-0000-0000-000087090000}"/>
    <cellStyle name="_Percent_RTS 48 Drivers" xfId="2449" xr:uid="{00000000-0005-0000-0000-000088090000}"/>
    <cellStyle name="_Percent_RTS 84 Submission" xfId="2450" xr:uid="{00000000-0005-0000-0000-000089090000}"/>
    <cellStyle name="_Percent_Severance with new IT breakouts 111104" xfId="2451" xr:uid="{00000000-0005-0000-0000-00008A090000}"/>
    <cellStyle name="_Percent_Sheet1" xfId="2452" xr:uid="{00000000-0005-0000-0000-00008B090000}"/>
    <cellStyle name="_Percent_Sheet1_1" xfId="2453" xr:uid="{00000000-0005-0000-0000-00008C090000}"/>
    <cellStyle name="_Percent_Sheet2" xfId="2454" xr:uid="{00000000-0005-0000-0000-00008D090000}"/>
    <cellStyle name="_Percent_Synergy Model 2004 upd 1+11 v6 base final" xfId="2455" xr:uid="{00000000-0005-0000-0000-00008E090000}"/>
    <cellStyle name="_Percent_Synergy Model Impact 123004 wo HC" xfId="2456" xr:uid="{00000000-0005-0000-0000-00008F090000}"/>
    <cellStyle name="_Percent_U and Z Debt Schedules" xfId="2457" xr:uid="{00000000-0005-0000-0000-000090090000}"/>
    <cellStyle name="_Percent_Wolv Pfd" xfId="2458" xr:uid="{00000000-0005-0000-0000-000091090000}"/>
    <cellStyle name="_PercentSpace" xfId="2459" xr:uid="{00000000-0005-0000-0000-000092090000}"/>
    <cellStyle name="_PercentSpace_~6281311" xfId="2460" xr:uid="{00000000-0005-0000-0000-000093090000}"/>
    <cellStyle name="_PercentSpace_2004 Op Exp summary" xfId="2461" xr:uid="{00000000-0005-0000-0000-000094090000}"/>
    <cellStyle name="_PercentSpace_2006 Current Forecast (12&amp;0)" xfId="2462" xr:uid="{00000000-0005-0000-0000-000095090000}"/>
    <cellStyle name="_PercentSpace_4+8_Drivers" xfId="2463" xr:uid="{00000000-0005-0000-0000-000096090000}"/>
    <cellStyle name="_PercentSpace_9+3 present - 2004" xfId="2464" xr:uid="{00000000-0005-0000-0000-000097090000}"/>
    <cellStyle name="_PercentSpace_Aggregate Hotel Drivers.v4" xfId="2465" xr:uid="{00000000-0005-0000-0000-000098090000}"/>
    <cellStyle name="_PercentSpace_AVP" xfId="2466" xr:uid="{00000000-0005-0000-0000-000099090000}"/>
    <cellStyle name="_PercentSpace_Board Book Synergies" xfId="2467" xr:uid="{00000000-0005-0000-0000-00009A090000}"/>
    <cellStyle name="_PercentSpace_Book1" xfId="2468" xr:uid="{00000000-0005-0000-0000-00009B090000}"/>
    <cellStyle name="_PercentSpace_Cendant Corp Submission" xfId="2469" xr:uid="{00000000-0005-0000-0000-00009C090000}"/>
    <cellStyle name="_PercentSpace_contribution_analysis" xfId="2470" xr:uid="{00000000-0005-0000-0000-00009D090000}"/>
    <cellStyle name="_PercentSpace_Control" xfId="2471" xr:uid="{00000000-0005-0000-0000-00009E090000}"/>
    <cellStyle name="_PercentSpace_Copy of Orbitz  1.31.05 - Newv3" xfId="2472" xr:uid="{00000000-0005-0000-0000-00009F090000}"/>
    <cellStyle name="_PercentSpace_gross bookings" xfId="2473" xr:uid="{00000000-0005-0000-0000-0000A0090000}"/>
    <cellStyle name="_PercentSpace_HC Summary 12-29-04" xfId="2474" xr:uid="{00000000-0005-0000-0000-0000A1090000}"/>
    <cellStyle name="_PercentSpace_Lodging Full Year 4+8" xfId="2475" xr:uid="{00000000-0005-0000-0000-0000A2090000}"/>
    <cellStyle name="_PercentSpace_New HC File" xfId="2476" xr:uid="{00000000-0005-0000-0000-0000A3090000}"/>
    <cellStyle name="_PercentSpace_ORBITZ - AIR" xfId="2477" xr:uid="{00000000-0005-0000-0000-0000A4090000}"/>
    <cellStyle name="_PercentSpace_ORBITZ - CAR" xfId="2478" xr:uid="{00000000-0005-0000-0000-0000A5090000}"/>
    <cellStyle name="_PercentSpace_ORBITZ - CRUISE" xfId="2479" xr:uid="{00000000-0005-0000-0000-0000A6090000}"/>
    <cellStyle name="_PercentSpace_ORBITZ - DP" xfId="2480" xr:uid="{00000000-0005-0000-0000-0000A7090000}"/>
    <cellStyle name="_PercentSpace_ORBITZ - HOTEL" xfId="2481" xr:uid="{00000000-0005-0000-0000-0000A8090000}"/>
    <cellStyle name="_PercentSpace_Orbitz 11.91" xfId="2482" xr:uid="{00000000-0005-0000-0000-0000A9090000}"/>
    <cellStyle name="_PercentSpace_Private Equity Stat Book (HC) 5-23-07 (6)" xfId="2483" xr:uid="{00000000-0005-0000-0000-0000AA090000}"/>
    <cellStyle name="_PercentSpace_Realized Loss Detail" xfId="2484" xr:uid="{00000000-0005-0000-0000-0000AB090000}"/>
    <cellStyle name="_PercentSpace_Rent Roll.year-by-year 2" xfId="2485" xr:uid="{00000000-0005-0000-0000-0000AC090000}"/>
    <cellStyle name="_PercentSpace_Returns_Alternative_B" xfId="2486" xr:uid="{00000000-0005-0000-0000-0000AD090000}"/>
    <cellStyle name="_PercentSpace_Revised Master" xfId="2487" xr:uid="{00000000-0005-0000-0000-0000AE090000}"/>
    <cellStyle name="_PercentSpace_Rider Henning" xfId="2488" xr:uid="{00000000-0005-0000-0000-0000AF090000}"/>
    <cellStyle name="_PercentSpace_Robertson - Wayne working File v5" xfId="2489" xr:uid="{00000000-0005-0000-0000-0000B0090000}"/>
    <cellStyle name="_PercentSpace_Robertson_ITfinmodelVer6woFTE" xfId="2490" xr:uid="{00000000-0005-0000-0000-0000B1090000}"/>
    <cellStyle name="_PercentSpace_Robertson_ITfinmodelVer7_woFTE" xfId="2491" xr:uid="{00000000-0005-0000-0000-0000B2090000}"/>
    <cellStyle name="_PercentSpace_RTS 48 Drivers" xfId="2492" xr:uid="{00000000-0005-0000-0000-0000B3090000}"/>
    <cellStyle name="_PercentSpace_RTS 84 Submission" xfId="2493" xr:uid="{00000000-0005-0000-0000-0000B4090000}"/>
    <cellStyle name="_PercentSpace_Severance with new IT breakouts 111104" xfId="2494" xr:uid="{00000000-0005-0000-0000-0000B5090000}"/>
    <cellStyle name="_PercentSpace_Sheet1" xfId="2495" xr:uid="{00000000-0005-0000-0000-0000B6090000}"/>
    <cellStyle name="_PercentSpace_Sheet1_1" xfId="2496" xr:uid="{00000000-0005-0000-0000-0000B7090000}"/>
    <cellStyle name="_PercentSpace_Sheet2" xfId="2497" xr:uid="{00000000-0005-0000-0000-0000B8090000}"/>
    <cellStyle name="_PercentSpace_Synergy Model 2004 upd 1+11 v6 base final" xfId="2498" xr:uid="{00000000-0005-0000-0000-0000B9090000}"/>
    <cellStyle name="_PercentSpace_Synergy Model Impact 123004 wo HC" xfId="2499" xr:uid="{00000000-0005-0000-0000-0000BA090000}"/>
    <cellStyle name="_PercentSpace_Wolv Pfd" xfId="2500" xr:uid="{00000000-0005-0000-0000-0000BB090000}"/>
    <cellStyle name="_Pole Positioning Page 1002" xfId="2501" xr:uid="{00000000-0005-0000-0000-0000BC090000}"/>
    <cellStyle name="_Portfolio Definition" xfId="2502" xr:uid="{00000000-0005-0000-0000-0000BD090000}"/>
    <cellStyle name="_Portfolio Definition 2" xfId="2503" xr:uid="{00000000-0005-0000-0000-0000BE090000}"/>
    <cellStyle name="_Portfolio Definition_Correlation Matrix" xfId="2504" xr:uid="{00000000-0005-0000-0000-0000BF090000}"/>
    <cellStyle name="_Portfolio Definition_Correlation Matrix 2" xfId="2505" xr:uid="{00000000-0005-0000-0000-0000C0090000}"/>
    <cellStyle name="_Portfolio Definition_Factor Exposure" xfId="2506" xr:uid="{00000000-0005-0000-0000-0000C1090000}"/>
    <cellStyle name="_Portfolio Definition_Factor Exposure 2" xfId="2507" xr:uid="{00000000-0005-0000-0000-0000C2090000}"/>
    <cellStyle name="_Portfolio Definition_Portfolio Definition" xfId="2508" xr:uid="{00000000-0005-0000-0000-0000C3090000}"/>
    <cellStyle name="_Portfolio Definition_Portfolio Definition 2" xfId="2509" xr:uid="{00000000-0005-0000-0000-0000C4090000}"/>
    <cellStyle name="_Portfolio Definition_Recovery Rates" xfId="2510" xr:uid="{00000000-0005-0000-0000-0000C5090000}"/>
    <cellStyle name="_Portfolio Definition_Recovery Rates 2" xfId="2511" xr:uid="{00000000-0005-0000-0000-0000C6090000}"/>
    <cellStyle name="_Prime" xfId="2512" xr:uid="{00000000-0005-0000-0000-0000C7090000}"/>
    <cellStyle name="_Q3 2007 BX Carry Value Analysis (Final)" xfId="2513" xr:uid="{00000000-0005-0000-0000-0000C8090000}"/>
    <cellStyle name="_Real Estate Final Deal Detail as of Dec 2008" xfId="2514" xr:uid="{00000000-0005-0000-0000-0000C9090000}"/>
    <cellStyle name="_Recon" xfId="2515" xr:uid="{00000000-0005-0000-0000-0000CA090000}"/>
    <cellStyle name="_recon14_06_06HC" xfId="2516" xr:uid="{00000000-0005-0000-0000-0000CB090000}"/>
    <cellStyle name="_reporting Pkg 03-15" xfId="2517" xr:uid="{00000000-0005-0000-0000-0000CC090000}"/>
    <cellStyle name="_revenue pages" xfId="2518" xr:uid="{00000000-0005-0000-0000-0000CD090000}"/>
    <cellStyle name="_Sales Reporting_June'02" xfId="2519" xr:uid="{00000000-0005-0000-0000-0000CE090000}"/>
    <cellStyle name="_Sheet1" xfId="2520" xr:uid="{00000000-0005-0000-0000-0000CF090000}"/>
    <cellStyle name="_Sheet1 2" xfId="2521" xr:uid="{00000000-0005-0000-0000-0000D0090000}"/>
    <cellStyle name="_Sheet1_1" xfId="2522" xr:uid="{00000000-0005-0000-0000-0000D1090000}"/>
    <cellStyle name="_Sheet1_1 2" xfId="2523" xr:uid="{00000000-0005-0000-0000-0000D2090000}"/>
    <cellStyle name="_Sidecar AUM 03.31.09" xfId="2524" xr:uid="{00000000-0005-0000-0000-0000D3090000}"/>
    <cellStyle name="_Sidecar AUM 03.31.09 2" xfId="2525" xr:uid="{00000000-0005-0000-0000-0000D4090000}"/>
    <cellStyle name="_Sidecar AUM 03.31.09_Balance Sheet" xfId="2526" xr:uid="{00000000-0005-0000-0000-0000D5090000}"/>
    <cellStyle name="_Sidecar AUM 03.31.09_Balance Sheet 2" xfId="2527" xr:uid="{00000000-0005-0000-0000-0000D6090000}"/>
    <cellStyle name="_Sidecar AUM 03.31.09_Balance Sheet_1" xfId="2528" xr:uid="{00000000-0005-0000-0000-0000D7090000}"/>
    <cellStyle name="_Sidecar AUM 03.31.09_Balance Sheet_GSO CCS GP Template 6 30 11" xfId="2529" xr:uid="{00000000-0005-0000-0000-0000D8090000}"/>
    <cellStyle name="_Sidecar AUM 03.31.09_P&amp;L" xfId="2530" xr:uid="{00000000-0005-0000-0000-0000D9090000}"/>
    <cellStyle name="_Sidecar AUM 03.31.09_P&amp;L_1" xfId="2531" xr:uid="{00000000-0005-0000-0000-0000DA090000}"/>
    <cellStyle name="_Sidecar AUM 03.31.09_P&amp;L_GSO CCS GP Template 6 30 11" xfId="2532" xr:uid="{00000000-0005-0000-0000-0000DB090000}"/>
    <cellStyle name="_SSF" xfId="2533" xr:uid="{00000000-0005-0000-0000-0000DC090000}"/>
    <cellStyle name="_SSF 2" xfId="2534" xr:uid="{00000000-0005-0000-0000-0000DD090000}"/>
    <cellStyle name="_SSF 2_Deconsol RF" xfId="2535" xr:uid="{00000000-0005-0000-0000-0000DE090000}"/>
    <cellStyle name="_SSF 2_DRP Item# 621 Q1 2012 MNC Investment Rollforward submitted xls (3)" xfId="2536" xr:uid="{00000000-0005-0000-0000-0000DF090000}"/>
    <cellStyle name="_SSF Financials 06-30-07" xfId="2537" xr:uid="{00000000-0005-0000-0000-0000E0090000}"/>
    <cellStyle name="_SSF Financials 06-30-07 2" xfId="2538" xr:uid="{00000000-0005-0000-0000-0000E1090000}"/>
    <cellStyle name="_SSF USD" xfId="2539" xr:uid="{00000000-0005-0000-0000-0000E2090000}"/>
    <cellStyle name="_SSF USD 2" xfId="2540" xr:uid="{00000000-0005-0000-0000-0000E3090000}"/>
    <cellStyle name="_SSF_2009" xfId="2541" xr:uid="{00000000-0005-0000-0000-0000E4090000}"/>
    <cellStyle name="_SSF_2009 2" xfId="2542" xr:uid="{00000000-0005-0000-0000-0000E5090000}"/>
    <cellStyle name="_SSF_2009_Balance Sheet" xfId="2543" xr:uid="{00000000-0005-0000-0000-0000E6090000}"/>
    <cellStyle name="_SSF_2009_Balance Sheet 2" xfId="2544" xr:uid="{00000000-0005-0000-0000-0000E7090000}"/>
    <cellStyle name="_SSF_2009_Balance Sheet_1" xfId="2545" xr:uid="{00000000-0005-0000-0000-0000E8090000}"/>
    <cellStyle name="_SSF_2009_Balance Sheet_GSO CCS GP Template 6 30 11" xfId="2546" xr:uid="{00000000-0005-0000-0000-0000E9090000}"/>
    <cellStyle name="_SSF_2009_P&amp;L" xfId="2547" xr:uid="{00000000-0005-0000-0000-0000EA090000}"/>
    <cellStyle name="_SSF_2009_P&amp;L_1" xfId="2548" xr:uid="{00000000-0005-0000-0000-0000EB090000}"/>
    <cellStyle name="_SSF_2009_P&amp;L_GSO CCS GP Template 6 30 11" xfId="2549" xr:uid="{00000000-0005-0000-0000-0000EC090000}"/>
    <cellStyle name="_SSF_Balance Sheet" xfId="2550" xr:uid="{00000000-0005-0000-0000-0000ED090000}"/>
    <cellStyle name="_SSF_Balance Sheet 2" xfId="2551" xr:uid="{00000000-0005-0000-0000-0000EE090000}"/>
    <cellStyle name="_SSF_Balance Sheet 2_Deconsol RF" xfId="2552" xr:uid="{00000000-0005-0000-0000-0000EF090000}"/>
    <cellStyle name="_SSF_Balance Sheet_1" xfId="2553" xr:uid="{00000000-0005-0000-0000-0000F0090000}"/>
    <cellStyle name="_SSF_Balance Sheet_1_Deconsol RF" xfId="2554" xr:uid="{00000000-0005-0000-0000-0000F1090000}"/>
    <cellStyle name="_SSF_Balance Sheet_Deconsol RF" xfId="2555" xr:uid="{00000000-0005-0000-0000-0000F2090000}"/>
    <cellStyle name="_SSF_Balance Sheet_GSO CCS GP Template 6 30 11" xfId="2556" xr:uid="{00000000-0005-0000-0000-0000F3090000}"/>
    <cellStyle name="_SSF_BX Escrow" xfId="2557" xr:uid="{00000000-0005-0000-0000-0000F4090000}"/>
    <cellStyle name="_SSF_BX Escrow 2" xfId="2558" xr:uid="{00000000-0005-0000-0000-0000F5090000}"/>
    <cellStyle name="_SSF_BX Escrow_Balance Sheet" xfId="2559" xr:uid="{00000000-0005-0000-0000-0000F6090000}"/>
    <cellStyle name="_SSF_BX Escrow_Balance Sheet 2" xfId="2560" xr:uid="{00000000-0005-0000-0000-0000F7090000}"/>
    <cellStyle name="_SSF_BX Escrow_Balance Sheet_1" xfId="2561" xr:uid="{00000000-0005-0000-0000-0000F8090000}"/>
    <cellStyle name="_SSF_BX Escrow_Balance Sheet_GSO CCS GP Template 6 30 11" xfId="2562" xr:uid="{00000000-0005-0000-0000-0000F9090000}"/>
    <cellStyle name="_SSF_BX Escrow_P&amp;L" xfId="2563" xr:uid="{00000000-0005-0000-0000-0000FA090000}"/>
    <cellStyle name="_SSF_BX Escrow_P&amp;L_1" xfId="2564" xr:uid="{00000000-0005-0000-0000-0000FB090000}"/>
    <cellStyle name="_SSF_BX Escrow_P&amp;L_GSO CCS GP Template 6 30 11" xfId="2565" xr:uid="{00000000-0005-0000-0000-0000FC090000}"/>
    <cellStyle name="_SSF_COF" xfId="2566" xr:uid="{00000000-0005-0000-0000-0000FD090000}"/>
    <cellStyle name="_SSF_COF 2" xfId="2567" xr:uid="{00000000-0005-0000-0000-0000FE090000}"/>
    <cellStyle name="_SSF_COF_Balance Sheet" xfId="2568" xr:uid="{00000000-0005-0000-0000-0000FF090000}"/>
    <cellStyle name="_SSF_COF_Balance Sheet 2" xfId="2569" xr:uid="{00000000-0005-0000-0000-0000000A0000}"/>
    <cellStyle name="_SSF_COF_Balance Sheet_1" xfId="2570" xr:uid="{00000000-0005-0000-0000-0000010A0000}"/>
    <cellStyle name="_SSF_COF_Balance Sheet_GSO CCS GP Template 6 30 11" xfId="2571" xr:uid="{00000000-0005-0000-0000-0000020A0000}"/>
    <cellStyle name="_SSF_COF_P&amp;L" xfId="2572" xr:uid="{00000000-0005-0000-0000-0000030A0000}"/>
    <cellStyle name="_SSF_COF_P&amp;L_1" xfId="2573" xr:uid="{00000000-0005-0000-0000-0000040A0000}"/>
    <cellStyle name="_SSF_COF_P&amp;L_GSO CCS GP Template 6 30 11" xfId="2574" xr:uid="{00000000-0005-0000-0000-0000050A0000}"/>
    <cellStyle name="_SSF_DRP Item# 621 Q1 2012 MNC Investment Rollforward submitted xls (3)" xfId="2575" xr:uid="{00000000-0005-0000-0000-0000060A0000}"/>
    <cellStyle name="_SSF_Item 621 - 3-31-12 GSO Investment Roll (Deconsolidated - BX only)" xfId="2576" xr:uid="{00000000-0005-0000-0000-0000070A0000}"/>
    <cellStyle name="_SSF_NAV Input" xfId="2577" xr:uid="{00000000-0005-0000-0000-0000080A0000}"/>
    <cellStyle name="_SSF_NAV Input 2" xfId="2578" xr:uid="{00000000-0005-0000-0000-0000090A0000}"/>
    <cellStyle name="_SSF_NAV Input_Balance Sheet" xfId="2579" xr:uid="{00000000-0005-0000-0000-00000A0A0000}"/>
    <cellStyle name="_SSF_NAV Input_Balance Sheet 2" xfId="2580" xr:uid="{00000000-0005-0000-0000-00000B0A0000}"/>
    <cellStyle name="_SSF_NAV Input_Balance Sheet_1" xfId="2581" xr:uid="{00000000-0005-0000-0000-00000C0A0000}"/>
    <cellStyle name="_SSF_NAV Input_Balance Sheet_GSO CCS GP Template 6 30 11" xfId="2582" xr:uid="{00000000-0005-0000-0000-00000D0A0000}"/>
    <cellStyle name="_SSF_NAV Input_P&amp;L" xfId="2583" xr:uid="{00000000-0005-0000-0000-00000E0A0000}"/>
    <cellStyle name="_SSF_NAV Input_P&amp;L_1" xfId="2584" xr:uid="{00000000-0005-0000-0000-00000F0A0000}"/>
    <cellStyle name="_SSF_NAV Input_P&amp;L_GSO CCS GP Template 6 30 11" xfId="2585" xr:uid="{00000000-0005-0000-0000-0000100A0000}"/>
    <cellStyle name="_SSF_P&amp;L" xfId="2586" xr:uid="{00000000-0005-0000-0000-0000110A0000}"/>
    <cellStyle name="_SSF_P&amp;L_1" xfId="2587" xr:uid="{00000000-0005-0000-0000-0000120A0000}"/>
    <cellStyle name="_SSF_P&amp;L_1_Deconsol RF" xfId="2588" xr:uid="{00000000-0005-0000-0000-0000130A0000}"/>
    <cellStyle name="_SSF_P&amp;L_Deconsol RF" xfId="2589" xr:uid="{00000000-0005-0000-0000-0000140A0000}"/>
    <cellStyle name="_SSF_P&amp;L_GSO CCS GP Template 6 30 11" xfId="2590" xr:uid="{00000000-0005-0000-0000-0000150A0000}"/>
    <cellStyle name="_SSOBP" xfId="2591" xr:uid="{00000000-0005-0000-0000-0000160A0000}"/>
    <cellStyle name="_SSOBP 2" xfId="2592" xr:uid="{00000000-0005-0000-0000-0000170A0000}"/>
    <cellStyle name="_SSOBP Expenses" xfId="2593" xr:uid="{00000000-0005-0000-0000-0000180A0000}"/>
    <cellStyle name="_SSOBP Expenses 2" xfId="2594" xr:uid="{00000000-0005-0000-0000-0000190A0000}"/>
    <cellStyle name="_SSOF" xfId="2595" xr:uid="{00000000-0005-0000-0000-00001A0A0000}"/>
    <cellStyle name="_SSOF 2" xfId="2596" xr:uid="{00000000-0005-0000-0000-00001B0A0000}"/>
    <cellStyle name="_SSOF Financials 3-31-08" xfId="2597" xr:uid="{00000000-0005-0000-0000-00001C0A0000}"/>
    <cellStyle name="_SSOF Financials 3-31-08 2" xfId="2598" xr:uid="{00000000-0005-0000-0000-00001D0A0000}"/>
    <cellStyle name="_SSOMF" xfId="2599" xr:uid="{00000000-0005-0000-0000-00001E0A0000}"/>
    <cellStyle name="_SSOMF 2" xfId="2600" xr:uid="{00000000-0005-0000-0000-00001F0A0000}"/>
    <cellStyle name="_SSOMF Detailed IS 12.31.07" xfId="2601" xr:uid="{00000000-0005-0000-0000-0000200A0000}"/>
    <cellStyle name="_SSOMF Detailed IS 12.31.07 2" xfId="2602" xr:uid="{00000000-0005-0000-0000-0000210A0000}"/>
    <cellStyle name="_SSOS Financials 06.2008" xfId="2603" xr:uid="{00000000-0005-0000-0000-0000220A0000}"/>
    <cellStyle name="_SSOS Financials 06.2008 2" xfId="2604" xr:uid="{00000000-0005-0000-0000-0000230A0000}"/>
    <cellStyle name="_SSOS-Master (Detailed BS) 12.2008_Final v4" xfId="2605" xr:uid="{00000000-0005-0000-0000-0000240A0000}"/>
    <cellStyle name="_SSOS-Master (Detailed BS) 12.2008_Final v4 2" xfId="2606" xr:uid="{00000000-0005-0000-0000-0000250A0000}"/>
    <cellStyle name="_stat book 4Q08" xfId="2607" xr:uid="{00000000-0005-0000-0000-0000260A0000}"/>
    <cellStyle name="_SubHeading" xfId="2608" xr:uid="{00000000-0005-0000-0000-0000270A0000}"/>
    <cellStyle name="_SubHeading_01 Model" xfId="2609" xr:uid="{00000000-0005-0000-0000-0000280A0000}"/>
    <cellStyle name="_SubHeading_01 Rent Roll" xfId="2610" xr:uid="{00000000-0005-0000-0000-0000290A0000}"/>
    <cellStyle name="_SubHeading_02 Del  Funding Schedule" xfId="2611" xr:uid="{00000000-0005-0000-0000-00002A0A0000}"/>
    <cellStyle name="_SubHeading_02 Reimbursable Expenses for Shorenstein" xfId="2612" xr:uid="{00000000-0005-0000-0000-00002B0A0000}"/>
    <cellStyle name="_SubHeading_02 Rent Roll" xfId="2613" xr:uid="{00000000-0005-0000-0000-00002C0A0000}"/>
    <cellStyle name="_SubHeading_02 Secured Debt Summary" xfId="2614" xr:uid="{00000000-0005-0000-0000-00002D0A0000}"/>
    <cellStyle name="_SubHeading_03 LA 021005 ARC Debt Schedule" xfId="2615" xr:uid="{00000000-0005-0000-0000-00002E0A0000}"/>
    <cellStyle name="_SubHeading_04v2 UW" xfId="2616" xr:uid="{00000000-0005-0000-0000-00002F0A0000}"/>
    <cellStyle name="_SubHeading_05 Apps Comm Memo" xfId="2617" xr:uid="{00000000-0005-0000-0000-0000300A0000}"/>
    <cellStyle name="_SubHeading_10 Brookline v4.1" xfId="2618" xr:uid="{00000000-0005-0000-0000-0000310A0000}"/>
    <cellStyle name="_SubHeading_12 UW 888 Seventh-bl" xfId="2619" xr:uid="{00000000-0005-0000-0000-0000320A0000}"/>
    <cellStyle name="_SubHeading_12-31-08 Valuation Book" xfId="2620" xr:uid="{00000000-0005-0000-0000-0000330A0000}"/>
    <cellStyle name="_SubHeading_5 Top Tenant Profile" xfId="2621" xr:uid="{00000000-0005-0000-0000-0000340A0000}"/>
    <cellStyle name="_SubHeading_Analyses - Portfolio Level_v5.0" xfId="2622" xr:uid="{00000000-0005-0000-0000-0000350A0000}"/>
    <cellStyle name="_SubHeading_Argus Expenses" xfId="2623" xr:uid="{00000000-0005-0000-0000-0000360A0000}"/>
    <cellStyle name="_SubHeading_Argus Rent Roll Export" xfId="2624" xr:uid="{00000000-0005-0000-0000-0000370A0000}"/>
    <cellStyle name="_SubHeading_ARI_CAPSTR_120804(02)" xfId="2625" xr:uid="{00000000-0005-0000-0000-0000380A0000}"/>
    <cellStyle name="_SubHeading_BGST Q2 Flash Reporting.xls" xfId="2626" xr:uid="{00000000-0005-0000-0000-0000390A0000}"/>
    <cellStyle name="_SubHeading_Book1" xfId="2627" xr:uid="{00000000-0005-0000-0000-00003A0A0000}"/>
    <cellStyle name="_SubHeading_Book2" xfId="2628" xr:uid="{00000000-0005-0000-0000-00003B0A0000}"/>
    <cellStyle name="_SubHeading_Breakage Costs 2-13-06 CRE (2)" xfId="2629" xr:uid="{00000000-0005-0000-0000-00003C0A0000}"/>
    <cellStyle name="_SubHeading_Breakage Costs 2-23-06 CRE" xfId="2630" xr:uid="{00000000-0005-0000-0000-00003D0A0000}"/>
    <cellStyle name="_SubHeading_Breakage Costs 2-23-06 CRE (3)" xfId="2631" xr:uid="{00000000-0005-0000-0000-00003E0A0000}"/>
    <cellStyle name="_SubHeading_Breakage Costs 2-23-06 CRE (3) (2) (2)" xfId="2632" xr:uid="{00000000-0005-0000-0000-00003F0A0000}"/>
    <cellStyle name="_SubHeading_Capital Structure v 18.3" xfId="2633" xr:uid="{00000000-0005-0000-0000-0000400A0000}"/>
    <cellStyle name="_SubHeading_Cash Flow v2" xfId="2634" xr:uid="{00000000-0005-0000-0000-0000410A0000}"/>
    <cellStyle name="_SubHeading_CD Merger Model 01" xfId="2635" xr:uid="{00000000-0005-0000-0000-0000420A0000}"/>
    <cellStyle name="_SubHeading_Consolidated Tilles RA Model_v10" xfId="2636" xr:uid="{00000000-0005-0000-0000-0000430A0000}"/>
    <cellStyle name="_SubHeading_Copy of Analyses - Portfolio Level_v6.2 (Excludes Publics)" xfId="2637" xr:uid="{00000000-0005-0000-0000-0000440A0000}"/>
    <cellStyle name="_SubHeading_Copy of Consolidated Tilles RA Modelv6.2" xfId="2638" xr:uid="{00000000-0005-0000-0000-0000450A0000}"/>
    <cellStyle name="_SubHeading_Copy of Copy of Macquarie DDR Trust UW26 new RFP09" xfId="2639" xr:uid="{00000000-0005-0000-0000-0000460A0000}"/>
    <cellStyle name="_SubHeading_CRE Sales Comps 00-04" xfId="2640" xr:uid="{00000000-0005-0000-0000-0000470A0000}"/>
    <cellStyle name="_SubHeading_Debt Refinancing" xfId="2641" xr:uid="{00000000-0005-0000-0000-0000480A0000}"/>
    <cellStyle name="_SubHeading_DRP Item# 621 Q1 2012 MNC Investment Rollforward submitted xls (3)" xfId="2642" xr:uid="{00000000-0005-0000-0000-0000490A0000}"/>
    <cellStyle name="_SubHeading_Equity One - RA Presentation (5-31-06)- FINAL FINAL FINALv3" xfId="2643" xr:uid="{00000000-0005-0000-0000-00004A0A0000}"/>
    <cellStyle name="_SubHeading_Expense Reimbursement rev" xfId="2644" xr:uid="{00000000-0005-0000-0000-00004B0A0000}"/>
    <cellStyle name="_SubHeading_External Debt Schedule (071231)" xfId="2645" xr:uid="{00000000-0005-0000-0000-00004C0A0000}"/>
    <cellStyle name="_SubHeading_GGP Coronado - Sales psf" xfId="2646" xr:uid="{00000000-0005-0000-0000-00004D0A0000}"/>
    <cellStyle name="_SubHeading_GSO" xfId="2647" xr:uid="{00000000-0005-0000-0000-00004E0A0000}"/>
    <cellStyle name="_SubHeading_HMSModel 8.30.01_b" xfId="2648" xr:uid="{00000000-0005-0000-0000-00004F0A0000}"/>
    <cellStyle name="_SubHeading_Hyatt model 5" xfId="2649" xr:uid="{00000000-0005-0000-0000-0000500A0000}"/>
    <cellStyle name="_SubHeading_Implied Value v3" xfId="2650" xr:uid="{00000000-0005-0000-0000-0000510A0000}"/>
    <cellStyle name="_SubHeading_Intercon Valuation 02" xfId="2651" xr:uid="{00000000-0005-0000-0000-0000520A0000}"/>
    <cellStyle name="_SubHeading_International Hotels Summary 3-31-08" xfId="2652" xr:uid="{00000000-0005-0000-0000-0000530A0000}"/>
    <cellStyle name="_SubHeading_INTERPOLATED YIELD CURVE Calculator" xfId="2653" xr:uid="{00000000-0005-0000-0000-0000540A0000}"/>
    <cellStyle name="_SubHeading_Net Asset as Fair Value" xfId="2654" xr:uid="{00000000-0005-0000-0000-0000550A0000}"/>
    <cellStyle name="_SubHeading_New Leasing" xfId="2655" xr:uid="{00000000-0005-0000-0000-0000560A0000}"/>
    <cellStyle name="_SubHeading_NPV analysis - w summary 02" xfId="2656" xr:uid="{00000000-0005-0000-0000-0000570A0000}"/>
    <cellStyle name="_SubHeading_Office" xfId="2657" xr:uid="{00000000-0005-0000-0000-0000580A0000}"/>
    <cellStyle name="_SubHeading_Office - Apps Comm Memo Template" xfId="2658" xr:uid="{00000000-0005-0000-0000-0000590A0000}"/>
    <cellStyle name="_SubHeading_Office Comp Sheet-Final" xfId="2659" xr:uid="{00000000-0005-0000-0000-00005A0A0000}"/>
    <cellStyle name="_SubHeading_OFS Reconciliation - Shalin's Changes" xfId="2660" xr:uid="{00000000-0005-0000-0000-00005B0A0000}"/>
    <cellStyle name="_SubHeading_OFS Reconciliation (091205)" xfId="2661" xr:uid="{00000000-0005-0000-0000-00005C0A0000}"/>
    <cellStyle name="_SubHeading_OSR" xfId="2662" xr:uid="{00000000-0005-0000-0000-00005D0A0000}"/>
    <cellStyle name="_SubHeading_Pools" xfId="2663" xr:uid="{00000000-0005-0000-0000-00005E0A0000}"/>
    <cellStyle name="_SubHeading_Pres Park 1 - Rent Roll" xfId="2664" xr:uid="{00000000-0005-0000-0000-00005F0A0000}"/>
    <cellStyle name="_SubHeading_Pres Park 2 - Rent Roll" xfId="2665" xr:uid="{00000000-0005-0000-0000-0000600A0000}"/>
    <cellStyle name="_SubHeading_Pres Park 3 - Rent Roll" xfId="2666" xr:uid="{00000000-0005-0000-0000-0000610A0000}"/>
    <cellStyle name="_SubHeading_prestemp" xfId="2667" xr:uid="{00000000-0005-0000-0000-0000620A0000}"/>
    <cellStyle name="_SubHeading_prestemp 2" xfId="2668" xr:uid="{00000000-0005-0000-0000-0000630A0000}"/>
    <cellStyle name="_SubHeading_prestemp_1" xfId="2669" xr:uid="{00000000-0005-0000-0000-0000640A0000}"/>
    <cellStyle name="_SubHeading_prestemp_1_12.31.11" xfId="2670" xr:uid="{00000000-0005-0000-0000-0000650A0000}"/>
    <cellStyle name="_SubHeading_prestemp_12-31-08 Valuation Book" xfId="2671" xr:uid="{00000000-0005-0000-0000-0000660A0000}"/>
    <cellStyle name="_SubHeading_prestemp_Balance Sheet" xfId="2672" xr:uid="{00000000-0005-0000-0000-0000670A0000}"/>
    <cellStyle name="_SubHeading_prestemp_Copy of SSOMF_ConsolidatedWorkbook_123109 V11B" xfId="2673" xr:uid="{00000000-0005-0000-0000-0000680A0000}"/>
    <cellStyle name="_SubHeading_prestemp_GSO" xfId="2674" xr:uid="{00000000-0005-0000-0000-0000690A0000}"/>
    <cellStyle name="_SubHeading_prestemp_GSO CCS GP Template 6 30 11" xfId="2675" xr:uid="{00000000-0005-0000-0000-00006A0A0000}"/>
    <cellStyle name="_SubHeading_prestemp_P&amp;L" xfId="2676" xr:uid="{00000000-0005-0000-0000-00006B0A0000}"/>
    <cellStyle name="_SubHeading_RA Comps" xfId="2677" xr:uid="{00000000-0005-0000-0000-00006C0A0000}"/>
    <cellStyle name="_SubHeading_Rent Roll" xfId="2678" xr:uid="{00000000-0005-0000-0000-00006D0A0000}"/>
    <cellStyle name="_SubHeading_Rent Roll 01" xfId="2679" xr:uid="{00000000-0005-0000-0000-00006E0A0000}"/>
    <cellStyle name="_SubHeading_Revenue Reconciliation" xfId="2680" xr:uid="{00000000-0005-0000-0000-00006F0A0000}"/>
    <cellStyle name="_SubHeading_RR" xfId="2681" xr:uid="{00000000-0005-0000-0000-0000700A0000}"/>
    <cellStyle name="_SubHeading_RSE_RR_092401(02)" xfId="2682" xr:uid="{00000000-0005-0000-0000-0000710A0000}"/>
    <cellStyle name="_SubHeading_RSE_RR_09-26-04_(06)" xfId="2683" xr:uid="{00000000-0005-0000-0000-0000720A0000}"/>
    <cellStyle name="_SubHeading_Sales Report" xfId="2684" xr:uid="{00000000-0005-0000-0000-0000730A0000}"/>
    <cellStyle name="_SubHeading_Sheet1" xfId="2685" xr:uid="{00000000-0005-0000-0000-0000740A0000}"/>
    <cellStyle name="_SubHeading_Sheet1_Mall UW _clean v18" xfId="2686" xr:uid="{00000000-0005-0000-0000-0000750A0000}"/>
    <cellStyle name="_SubHeading_Sheet2" xfId="2687" xr:uid="{00000000-0005-0000-0000-0000760A0000}"/>
    <cellStyle name="_SubHeading_Sheet2_RR" xfId="2688" xr:uid="{00000000-0005-0000-0000-0000770A0000}"/>
    <cellStyle name="_SubHeading_Sheet3" xfId="2689" xr:uid="{00000000-0005-0000-0000-0000780A0000}"/>
    <cellStyle name="_SubHeading_Sheet4" xfId="2690" xr:uid="{00000000-0005-0000-0000-0000790A0000}"/>
    <cellStyle name="_SubHeading_Sheet5" xfId="2691" xr:uid="{00000000-0005-0000-0000-00007A0A0000}"/>
    <cellStyle name="_SubHeading_Sheet6" xfId="2692" xr:uid="{00000000-0005-0000-0000-00007B0A0000}"/>
    <cellStyle name="_SubHeading_SM_v2" xfId="2693" xr:uid="{00000000-0005-0000-0000-00007C0A0000}"/>
    <cellStyle name="_SubHeading_Standard GStyle Excel Presentation Page" xfId="2694" xr:uid="{00000000-0005-0000-0000-00007D0A0000}"/>
    <cellStyle name="_SubHeading_summary page" xfId="2695" xr:uid="{00000000-0005-0000-0000-00007E0A0000}"/>
    <cellStyle name="_SubHeading_Tenant Monthly Sales Analysis Detail Report" xfId="2696" xr:uid="{00000000-0005-0000-0000-00007F0A0000}"/>
    <cellStyle name="_Support Cost Data Book - May" xfId="2697" xr:uid="{00000000-0005-0000-0000-0000800A0000}"/>
    <cellStyle name="_Support Cost Data Book - May_1Q'10 New Charts for Call Book" xfId="2698" xr:uid="{00000000-0005-0000-0000-0000810A0000}"/>
    <cellStyle name="_Support Cost Data Book - May_1Q'10 Stat Book All Other Information" xfId="2699" xr:uid="{00000000-0005-0000-0000-0000820A0000}"/>
    <cellStyle name="_Support Cost Data Book - May_1Q'10 Stat Book Extra Information" xfId="2700" xr:uid="{00000000-0005-0000-0000-0000830A0000}"/>
    <cellStyle name="_Support Cost Data Book - May_2Q'09 Stat Book Financial Information" xfId="2701" xr:uid="{00000000-0005-0000-0000-0000840A0000}"/>
    <cellStyle name="_Support Cost Data Book - May_2Q10 Financial Summary for Audit Committee 071410" xfId="2702" xr:uid="{00000000-0005-0000-0000-0000850A0000}"/>
    <cellStyle name="_Support Cost Data Book - May_Book1" xfId="2703" xr:uid="{00000000-0005-0000-0000-0000860A0000}"/>
    <cellStyle name="_Support Cost Data Book - May_Book2" xfId="2704" xr:uid="{00000000-0005-0000-0000-0000870A0000}"/>
    <cellStyle name="_Support Cost Data Book - May_BX Liquidity 12.31.09" xfId="2705" xr:uid="{00000000-0005-0000-0000-0000880A0000}"/>
    <cellStyle name="_Support Cost Data Book - May_CAO Expense  Review" xfId="2706" xr:uid="{00000000-0005-0000-0000-0000890A0000}"/>
    <cellStyle name="_Support Cost Data Book - May_CAO Expense  Review_1Q'10 New Charts for Call Book" xfId="2707" xr:uid="{00000000-0005-0000-0000-00008A0A0000}"/>
    <cellStyle name="_Support Cost Data Book - May_CAO Expense  Review_1Q'10 Stat Book All Other Information" xfId="2708" xr:uid="{00000000-0005-0000-0000-00008B0A0000}"/>
    <cellStyle name="_Support Cost Data Book - May_CAO Expense  Review_1Q'10 Stat Book Extra Information" xfId="2709" xr:uid="{00000000-0005-0000-0000-00008C0A0000}"/>
    <cellStyle name="_Support Cost Data Book - May_CAO Expense  Review_2Q'09 Stat Book Financial Information" xfId="2710" xr:uid="{00000000-0005-0000-0000-00008D0A0000}"/>
    <cellStyle name="_Support Cost Data Book - May_CAO Expense  Review_2Q10 Financial Summary for Audit Committee 071410" xfId="2711" xr:uid="{00000000-0005-0000-0000-00008E0A0000}"/>
    <cellStyle name="_Support Cost Data Book - May_CAO Expense  Review_Book1" xfId="2712" xr:uid="{00000000-0005-0000-0000-00008F0A0000}"/>
    <cellStyle name="_Support Cost Data Book - May_CAO Expense  Review_Book2" xfId="2713" xr:uid="{00000000-0005-0000-0000-0000900A0000}"/>
    <cellStyle name="_Support Cost Data Book - May_CAO Expense  Review_BX Liquidity 12.31.09" xfId="2714" xr:uid="{00000000-0005-0000-0000-0000910A0000}"/>
    <cellStyle name="_Support Cost Data Book - May_CAO Expense  Review_cash and treasury waterfall" xfId="2715" xr:uid="{00000000-0005-0000-0000-0000920A0000}"/>
    <cellStyle name="_Support Cost Data Book - May_CAO Expense  Review_LT Debt Rollforward June'11 FINAL" xfId="2716" xr:uid="{00000000-0005-0000-0000-0000930A0000}"/>
    <cellStyle name="_Support Cost Data Book - May_CAO Expense  Review_LT Debt Rollforward May'11 FINAL" xfId="2717" xr:uid="{00000000-0005-0000-0000-0000940A0000}"/>
    <cellStyle name="_Support Cost Data Book - May_CAO Expense  Review_Treasury Dashboard_120911v2" xfId="2718" xr:uid="{00000000-0005-0000-0000-0000950A0000}"/>
    <cellStyle name="_Support Cost Data Book - May_CAO Expense  Review_Treasury Dashboard_v2" xfId="2719" xr:uid="{00000000-0005-0000-0000-0000960A0000}"/>
    <cellStyle name="_Support Cost Data Book - May_CAO Expense  Review_Weekly Dashboard 012210" xfId="2720" xr:uid="{00000000-0005-0000-0000-0000970A0000}"/>
    <cellStyle name="_Support Cost Data Book - May_CAO Expense  Review_Weekly Dashboard 040809 v2" xfId="2721" xr:uid="{00000000-0005-0000-0000-0000980A0000}"/>
    <cellStyle name="_Support Cost Data Book - May_CAO Expense  Review_Weekly Dashboard 040909" xfId="2722" xr:uid="{00000000-0005-0000-0000-0000990A0000}"/>
    <cellStyle name="_Support Cost Data Book - May_CAO Expense  Review_Weekly Dashboard 042209" xfId="2723" xr:uid="{00000000-0005-0000-0000-00009A0A0000}"/>
    <cellStyle name="_Support Cost Data Book - May_CAO Expense  Review_Weekly Dashboard 071610" xfId="2724" xr:uid="{00000000-0005-0000-0000-00009B0A0000}"/>
    <cellStyle name="_Support Cost Data Book - May_CAO Expense  Review_Weekly Dashboard 101810 - With Actuals" xfId="2725" xr:uid="{00000000-0005-0000-0000-00009C0A0000}"/>
    <cellStyle name="_Support Cost Data Book - May_CAO Expense  Review_Weekly Dashboard 102009" xfId="2726" xr:uid="{00000000-0005-0000-0000-00009D0A0000}"/>
    <cellStyle name="_Support Cost Data Book - May_cash and treasury waterfall" xfId="2727" xr:uid="{00000000-0005-0000-0000-00009E0A0000}"/>
    <cellStyle name="_Support Cost Data Book - May_CPG Request 030206 2" xfId="2728" xr:uid="{00000000-0005-0000-0000-00009F0A0000}"/>
    <cellStyle name="_Support Cost Data Book - May_CPG Request 030206 2_1Q'10 New Charts for Call Book" xfId="2729" xr:uid="{00000000-0005-0000-0000-0000A00A0000}"/>
    <cellStyle name="_Support Cost Data Book - May_CPG Request 030206 2_1Q'10 Stat Book All Other Information" xfId="2730" xr:uid="{00000000-0005-0000-0000-0000A10A0000}"/>
    <cellStyle name="_Support Cost Data Book - May_CPG Request 030206 2_1Q'10 Stat Book Extra Information" xfId="2731" xr:uid="{00000000-0005-0000-0000-0000A20A0000}"/>
    <cellStyle name="_Support Cost Data Book - May_CPG Request 030206 2_2Q'09 Stat Book Financial Information" xfId="2732" xr:uid="{00000000-0005-0000-0000-0000A30A0000}"/>
    <cellStyle name="_Support Cost Data Book - May_CPG Request 030206 2_2Q10 Financial Summary for Audit Committee 071410" xfId="2733" xr:uid="{00000000-0005-0000-0000-0000A40A0000}"/>
    <cellStyle name="_Support Cost Data Book - May_CPG Request 030206 2_Book1" xfId="2734" xr:uid="{00000000-0005-0000-0000-0000A50A0000}"/>
    <cellStyle name="_Support Cost Data Book - May_CPG Request 030206 2_Book2" xfId="2735" xr:uid="{00000000-0005-0000-0000-0000A60A0000}"/>
    <cellStyle name="_Support Cost Data Book - May_CPG Request 030206 2_BX Liquidity 12.31.09" xfId="2736" xr:uid="{00000000-0005-0000-0000-0000A70A0000}"/>
    <cellStyle name="_Support Cost Data Book - May_CPG Request 030206 2_cash and treasury waterfall" xfId="2737" xr:uid="{00000000-0005-0000-0000-0000A80A0000}"/>
    <cellStyle name="_Support Cost Data Book - May_CPG Request 030206 2_LT Debt Rollforward June'11 FINAL" xfId="2738" xr:uid="{00000000-0005-0000-0000-0000A90A0000}"/>
    <cellStyle name="_Support Cost Data Book - May_CPG Request 030206 2_LT Debt Rollforward May'11 FINAL" xfId="2739" xr:uid="{00000000-0005-0000-0000-0000AA0A0000}"/>
    <cellStyle name="_Support Cost Data Book - May_CPG Request 030206 2_Treasury Dashboard_120911v2" xfId="2740" xr:uid="{00000000-0005-0000-0000-0000AB0A0000}"/>
    <cellStyle name="_Support Cost Data Book - May_CPG Request 030206 2_Treasury Dashboard_v2" xfId="2741" xr:uid="{00000000-0005-0000-0000-0000AC0A0000}"/>
    <cellStyle name="_Support Cost Data Book - May_CPG Request 030206 2_Weekly Dashboard 012210" xfId="2742" xr:uid="{00000000-0005-0000-0000-0000AD0A0000}"/>
    <cellStyle name="_Support Cost Data Book - May_CPG Request 030206 2_Weekly Dashboard 040809 v2" xfId="2743" xr:uid="{00000000-0005-0000-0000-0000AE0A0000}"/>
    <cellStyle name="_Support Cost Data Book - May_CPG Request 030206 2_Weekly Dashboard 040909" xfId="2744" xr:uid="{00000000-0005-0000-0000-0000AF0A0000}"/>
    <cellStyle name="_Support Cost Data Book - May_CPG Request 030206 2_Weekly Dashboard 042209" xfId="2745" xr:uid="{00000000-0005-0000-0000-0000B00A0000}"/>
    <cellStyle name="_Support Cost Data Book - May_CPG Request 030206 2_Weekly Dashboard 071610" xfId="2746" xr:uid="{00000000-0005-0000-0000-0000B10A0000}"/>
    <cellStyle name="_Support Cost Data Book - May_CPG Request 030206 2_Weekly Dashboard 101810 - With Actuals" xfId="2747" xr:uid="{00000000-0005-0000-0000-0000B20A0000}"/>
    <cellStyle name="_Support Cost Data Book - May_CPG Request 030206 2_Weekly Dashboard 102009" xfId="2748" xr:uid="{00000000-0005-0000-0000-0000B30A0000}"/>
    <cellStyle name="_Support Cost Data Book - May_February 2007 Data Book" xfId="2749" xr:uid="{00000000-0005-0000-0000-0000B40A0000}"/>
    <cellStyle name="_Support Cost Data Book - May_February 2007 Data Book_1Q07 QBR Template - (v9 DR with Bud by Qtr)1" xfId="2750" xr:uid="{00000000-0005-0000-0000-0000B50A0000}"/>
    <cellStyle name="_Support Cost Data Book - May_February 2007 Data Book_1Q07 QBR Template - (v9 DR with Bud by Qtr)1_1Q'10 New Charts for Call Book" xfId="2751" xr:uid="{00000000-0005-0000-0000-0000B60A0000}"/>
    <cellStyle name="_Support Cost Data Book - May_February 2007 Data Book_1Q07 QBR Template - (v9 DR with Bud by Qtr)1_1Q'10 Stat Book All Other Information" xfId="2752" xr:uid="{00000000-0005-0000-0000-0000B70A0000}"/>
    <cellStyle name="_Support Cost Data Book - May_February 2007 Data Book_1Q07 QBR Template - (v9 DR with Bud by Qtr)1_1Q'10 Stat Book Extra Information" xfId="2753" xr:uid="{00000000-0005-0000-0000-0000B80A0000}"/>
    <cellStyle name="_Support Cost Data Book - May_February 2007 Data Book_1Q07 QBR Template - (v9 DR with Bud by Qtr)1_2Q'09 Stat Book Financial Information" xfId="2754" xr:uid="{00000000-0005-0000-0000-0000B90A0000}"/>
    <cellStyle name="_Support Cost Data Book - May_February 2007 Data Book_1Q07 QBR Template - (v9 DR with Bud by Qtr)1_2Q10 Financial Summary for Audit Committee 071410" xfId="2755" xr:uid="{00000000-0005-0000-0000-0000BA0A0000}"/>
    <cellStyle name="_Support Cost Data Book - May_February 2007 Data Book_1Q07 QBR Template - (v9 DR with Bud by Qtr)1_Book1" xfId="2756" xr:uid="{00000000-0005-0000-0000-0000BB0A0000}"/>
    <cellStyle name="_Support Cost Data Book - May_February 2007 Data Book_1Q07 QBR Template - (v9 DR with Bud by Qtr)1_Book2" xfId="2757" xr:uid="{00000000-0005-0000-0000-0000BC0A0000}"/>
    <cellStyle name="_Support Cost Data Book - May_February 2007 Data Book_1Q07 QBR Template - (v9 DR with Bud by Qtr)1_BX Liquidity 12.31.09" xfId="2758" xr:uid="{00000000-0005-0000-0000-0000BD0A0000}"/>
    <cellStyle name="_Support Cost Data Book - May_February 2007 Data Book_1Q07 QBR Template - (v9 DR with Bud by Qtr)1_cash and treasury waterfall" xfId="2759" xr:uid="{00000000-0005-0000-0000-0000BE0A0000}"/>
    <cellStyle name="_Support Cost Data Book - May_February 2007 Data Book_1Q07 QBR Template - (v9 DR with Bud by Qtr)1_LT Debt Rollforward June'11 FINAL" xfId="2760" xr:uid="{00000000-0005-0000-0000-0000BF0A0000}"/>
    <cellStyle name="_Support Cost Data Book - May_February 2007 Data Book_1Q07 QBR Template - (v9 DR with Bud by Qtr)1_LT Debt Rollforward May'11 FINAL" xfId="2761" xr:uid="{00000000-0005-0000-0000-0000C00A0000}"/>
    <cellStyle name="_Support Cost Data Book - May_February 2007 Data Book_1Q07 QBR Template - (v9 DR with Bud by Qtr)1_Treasury Dashboard_120911v2" xfId="2762" xr:uid="{00000000-0005-0000-0000-0000C10A0000}"/>
    <cellStyle name="_Support Cost Data Book - May_February 2007 Data Book_1Q07 QBR Template - (v9 DR with Bud by Qtr)1_Treasury Dashboard_v2" xfId="2763" xr:uid="{00000000-0005-0000-0000-0000C20A0000}"/>
    <cellStyle name="_Support Cost Data Book - May_February 2007 Data Book_1Q07 QBR Template - (v9 DR with Bud by Qtr)1_Weekly Dashboard 012210" xfId="2764" xr:uid="{00000000-0005-0000-0000-0000C30A0000}"/>
    <cellStyle name="_Support Cost Data Book - May_February 2007 Data Book_1Q07 QBR Template - (v9 DR with Bud by Qtr)1_Weekly Dashboard 040809 v2" xfId="2765" xr:uid="{00000000-0005-0000-0000-0000C40A0000}"/>
    <cellStyle name="_Support Cost Data Book - May_February 2007 Data Book_1Q07 QBR Template - (v9 DR with Bud by Qtr)1_Weekly Dashboard 040909" xfId="2766" xr:uid="{00000000-0005-0000-0000-0000C50A0000}"/>
    <cellStyle name="_Support Cost Data Book - May_February 2007 Data Book_1Q07 QBR Template - (v9 DR with Bud by Qtr)1_Weekly Dashboard 042209" xfId="2767" xr:uid="{00000000-0005-0000-0000-0000C60A0000}"/>
    <cellStyle name="_Support Cost Data Book - May_February 2007 Data Book_1Q07 QBR Template - (v9 DR with Bud by Qtr)1_Weekly Dashboard 071610" xfId="2768" xr:uid="{00000000-0005-0000-0000-0000C70A0000}"/>
    <cellStyle name="_Support Cost Data Book - May_February 2007 Data Book_1Q07 QBR Template - (v9 DR with Bud by Qtr)1_Weekly Dashboard 101810 - With Actuals" xfId="2769" xr:uid="{00000000-0005-0000-0000-0000C80A0000}"/>
    <cellStyle name="_Support Cost Data Book - May_February 2007 Data Book_1Q07 QBR Template - (v9 DR with Bud by Qtr)1_Weekly Dashboard 102009" xfId="2770" xr:uid="{00000000-0005-0000-0000-0000C90A0000}"/>
    <cellStyle name="_Support Cost Data Book - May_February 2007 Data Book_1Q'10 New Charts for Call Book" xfId="2771" xr:uid="{00000000-0005-0000-0000-0000CA0A0000}"/>
    <cellStyle name="_Support Cost Data Book - May_February 2007 Data Book_1Q'10 Stat Book All Other Information" xfId="2772" xr:uid="{00000000-0005-0000-0000-0000CB0A0000}"/>
    <cellStyle name="_Support Cost Data Book - May_February 2007 Data Book_1Q'10 Stat Book Extra Information" xfId="2773" xr:uid="{00000000-0005-0000-0000-0000CC0A0000}"/>
    <cellStyle name="_Support Cost Data Book - May_February 2007 Data Book_2Q'09 Stat Book Financial Information" xfId="2774" xr:uid="{00000000-0005-0000-0000-0000CD0A0000}"/>
    <cellStyle name="_Support Cost Data Book - May_February 2007 Data Book_2Q10 Financial Summary for Audit Committee 071410" xfId="2775" xr:uid="{00000000-0005-0000-0000-0000CE0A0000}"/>
    <cellStyle name="_Support Cost Data Book - May_February 2007 Data Book_Book1" xfId="2776" xr:uid="{00000000-0005-0000-0000-0000CF0A0000}"/>
    <cellStyle name="_Support Cost Data Book - May_February 2007 Data Book_Book2" xfId="2777" xr:uid="{00000000-0005-0000-0000-0000D00A0000}"/>
    <cellStyle name="_Support Cost Data Book - May_February 2007 Data Book_BX Liquidity 12.31.09" xfId="2778" xr:uid="{00000000-0005-0000-0000-0000D10A0000}"/>
    <cellStyle name="_Support Cost Data Book - May_February 2007 Data Book_cash and treasury waterfall" xfId="2779" xr:uid="{00000000-0005-0000-0000-0000D20A0000}"/>
    <cellStyle name="_Support Cost Data Book - May_February 2007 Data Book_LT Debt Rollforward June'11 FINAL" xfId="2780" xr:uid="{00000000-0005-0000-0000-0000D30A0000}"/>
    <cellStyle name="_Support Cost Data Book - May_February 2007 Data Book_LT Debt Rollforward May'11 FINAL" xfId="2781" xr:uid="{00000000-0005-0000-0000-0000D40A0000}"/>
    <cellStyle name="_Support Cost Data Book - May_February 2007 Data Book_Treasury Dashboard_120911v2" xfId="2782" xr:uid="{00000000-0005-0000-0000-0000D50A0000}"/>
    <cellStyle name="_Support Cost Data Book - May_February 2007 Data Book_Treasury Dashboard_v2" xfId="2783" xr:uid="{00000000-0005-0000-0000-0000D60A0000}"/>
    <cellStyle name="_Support Cost Data Book - May_February 2007 Data Book_Weekly Dashboard 012210" xfId="2784" xr:uid="{00000000-0005-0000-0000-0000D70A0000}"/>
    <cellStyle name="_Support Cost Data Book - May_February 2007 Data Book_Weekly Dashboard 040809 v2" xfId="2785" xr:uid="{00000000-0005-0000-0000-0000D80A0000}"/>
    <cellStyle name="_Support Cost Data Book - May_February 2007 Data Book_Weekly Dashboard 040909" xfId="2786" xr:uid="{00000000-0005-0000-0000-0000D90A0000}"/>
    <cellStyle name="_Support Cost Data Book - May_February 2007 Data Book_Weekly Dashboard 042209" xfId="2787" xr:uid="{00000000-0005-0000-0000-0000DA0A0000}"/>
    <cellStyle name="_Support Cost Data Book - May_February 2007 Data Book_Weekly Dashboard 071610" xfId="2788" xr:uid="{00000000-0005-0000-0000-0000DB0A0000}"/>
    <cellStyle name="_Support Cost Data Book - May_February 2007 Data Book_Weekly Dashboard 101810 - With Actuals" xfId="2789" xr:uid="{00000000-0005-0000-0000-0000DC0A0000}"/>
    <cellStyle name="_Support Cost Data Book - May_February 2007 Data Book_Weekly Dashboard 102009" xfId="2790" xr:uid="{00000000-0005-0000-0000-0000DD0A0000}"/>
    <cellStyle name="_Support Cost Data Book - May_LT Debt Rollforward June'11 FINAL" xfId="2791" xr:uid="{00000000-0005-0000-0000-0000DE0A0000}"/>
    <cellStyle name="_Support Cost Data Book - May_LT Debt Rollforward May'11 FINAL" xfId="2792" xr:uid="{00000000-0005-0000-0000-0000DF0A0000}"/>
    <cellStyle name="_Support Cost Data Book - May_Monthly Support Group Review Template_New Template-1" xfId="2793" xr:uid="{00000000-0005-0000-0000-0000E00A0000}"/>
    <cellStyle name="_Support Cost Data Book - May_Monthly Support Group Review Template_New Template-1_1Q'10 New Charts for Call Book" xfId="2794" xr:uid="{00000000-0005-0000-0000-0000E10A0000}"/>
    <cellStyle name="_Support Cost Data Book - May_Monthly Support Group Review Template_New Template-1_1Q'10 Stat Book All Other Information" xfId="2795" xr:uid="{00000000-0005-0000-0000-0000E20A0000}"/>
    <cellStyle name="_Support Cost Data Book - May_Monthly Support Group Review Template_New Template-1_1Q'10 Stat Book Extra Information" xfId="2796" xr:uid="{00000000-0005-0000-0000-0000E30A0000}"/>
    <cellStyle name="_Support Cost Data Book - May_Monthly Support Group Review Template_New Template-1_2Q'09 Stat Book Financial Information" xfId="2797" xr:uid="{00000000-0005-0000-0000-0000E40A0000}"/>
    <cellStyle name="_Support Cost Data Book - May_Monthly Support Group Review Template_New Template-1_2Q10 Financial Summary for Audit Committee 071410" xfId="2798" xr:uid="{00000000-0005-0000-0000-0000E50A0000}"/>
    <cellStyle name="_Support Cost Data Book - May_Monthly Support Group Review Template_New Template-1_Book1" xfId="2799" xr:uid="{00000000-0005-0000-0000-0000E60A0000}"/>
    <cellStyle name="_Support Cost Data Book - May_Monthly Support Group Review Template_New Template-1_Book2" xfId="2800" xr:uid="{00000000-0005-0000-0000-0000E70A0000}"/>
    <cellStyle name="_Support Cost Data Book - May_Monthly Support Group Review Template_New Template-1_BX Liquidity 12.31.09" xfId="2801" xr:uid="{00000000-0005-0000-0000-0000E80A0000}"/>
    <cellStyle name="_Support Cost Data Book - May_Monthly Support Group Review Template_New Template-1_cash and treasury waterfall" xfId="2802" xr:uid="{00000000-0005-0000-0000-0000E90A0000}"/>
    <cellStyle name="_Support Cost Data Book - May_Monthly Support Group Review Template_New Template-1_LT Debt Rollforward June'11 FINAL" xfId="2803" xr:uid="{00000000-0005-0000-0000-0000EA0A0000}"/>
    <cellStyle name="_Support Cost Data Book - May_Monthly Support Group Review Template_New Template-1_LT Debt Rollforward May'11 FINAL" xfId="2804" xr:uid="{00000000-0005-0000-0000-0000EB0A0000}"/>
    <cellStyle name="_Support Cost Data Book - May_Monthly Support Group Review Template_New Template-1_Treasury Dashboard_120911v2" xfId="2805" xr:uid="{00000000-0005-0000-0000-0000EC0A0000}"/>
    <cellStyle name="_Support Cost Data Book - May_Monthly Support Group Review Template_New Template-1_Treasury Dashboard_v2" xfId="2806" xr:uid="{00000000-0005-0000-0000-0000ED0A0000}"/>
    <cellStyle name="_Support Cost Data Book - May_Monthly Support Group Review Template_New Template-1_Weekly Dashboard 012210" xfId="2807" xr:uid="{00000000-0005-0000-0000-0000EE0A0000}"/>
    <cellStyle name="_Support Cost Data Book - May_Monthly Support Group Review Template_New Template-1_Weekly Dashboard 040809 v2" xfId="2808" xr:uid="{00000000-0005-0000-0000-0000EF0A0000}"/>
    <cellStyle name="_Support Cost Data Book - May_Monthly Support Group Review Template_New Template-1_Weekly Dashboard 040909" xfId="2809" xr:uid="{00000000-0005-0000-0000-0000F00A0000}"/>
    <cellStyle name="_Support Cost Data Book - May_Monthly Support Group Review Template_New Template-1_Weekly Dashboard 042209" xfId="2810" xr:uid="{00000000-0005-0000-0000-0000F10A0000}"/>
    <cellStyle name="_Support Cost Data Book - May_Monthly Support Group Review Template_New Template-1_Weekly Dashboard 071610" xfId="2811" xr:uid="{00000000-0005-0000-0000-0000F20A0000}"/>
    <cellStyle name="_Support Cost Data Book - May_Monthly Support Group Review Template_New Template-1_Weekly Dashboard 101810 - With Actuals" xfId="2812" xr:uid="{00000000-0005-0000-0000-0000F30A0000}"/>
    <cellStyle name="_Support Cost Data Book - May_Monthly Support Group Review Template_New Template-1_Weekly Dashboard 102009" xfId="2813" xr:uid="{00000000-0005-0000-0000-0000F40A0000}"/>
    <cellStyle name="_Support Cost Data Book - May_Receiver view Submission" xfId="2814" xr:uid="{00000000-0005-0000-0000-0000F50A0000}"/>
    <cellStyle name="_Support Cost Data Book - May_Receiver view Submission_1Q07 QBR Template - (v9 DR with Bud by Qtr)1" xfId="2815" xr:uid="{00000000-0005-0000-0000-0000F60A0000}"/>
    <cellStyle name="_Support Cost Data Book - May_Receiver view Submission_1Q07 QBR Template - (v9 DR with Bud by Qtr)1_1Q'10 New Charts for Call Book" xfId="2816" xr:uid="{00000000-0005-0000-0000-0000F70A0000}"/>
    <cellStyle name="_Support Cost Data Book - May_Receiver view Submission_1Q07 QBR Template - (v9 DR with Bud by Qtr)1_1Q'10 Stat Book All Other Information" xfId="2817" xr:uid="{00000000-0005-0000-0000-0000F80A0000}"/>
    <cellStyle name="_Support Cost Data Book - May_Receiver view Submission_1Q07 QBR Template - (v9 DR with Bud by Qtr)1_1Q'10 Stat Book Extra Information" xfId="2818" xr:uid="{00000000-0005-0000-0000-0000F90A0000}"/>
    <cellStyle name="_Support Cost Data Book - May_Receiver view Submission_1Q07 QBR Template - (v9 DR with Bud by Qtr)1_2Q'09 Stat Book Financial Information" xfId="2819" xr:uid="{00000000-0005-0000-0000-0000FA0A0000}"/>
    <cellStyle name="_Support Cost Data Book - May_Receiver view Submission_1Q07 QBR Template - (v9 DR with Bud by Qtr)1_2Q10 Financial Summary for Audit Committee 071410" xfId="2820" xr:uid="{00000000-0005-0000-0000-0000FB0A0000}"/>
    <cellStyle name="_Support Cost Data Book - May_Receiver view Submission_1Q07 QBR Template - (v9 DR with Bud by Qtr)1_Book1" xfId="2821" xr:uid="{00000000-0005-0000-0000-0000FC0A0000}"/>
    <cellStyle name="_Support Cost Data Book - May_Receiver view Submission_1Q07 QBR Template - (v9 DR with Bud by Qtr)1_Book2" xfId="2822" xr:uid="{00000000-0005-0000-0000-0000FD0A0000}"/>
    <cellStyle name="_Support Cost Data Book - May_Receiver view Submission_1Q07 QBR Template - (v9 DR with Bud by Qtr)1_BX Liquidity 12.31.09" xfId="2823" xr:uid="{00000000-0005-0000-0000-0000FE0A0000}"/>
    <cellStyle name="_Support Cost Data Book - May_Receiver view Submission_1Q07 QBR Template - (v9 DR with Bud by Qtr)1_cash and treasury waterfall" xfId="2824" xr:uid="{00000000-0005-0000-0000-0000FF0A0000}"/>
    <cellStyle name="_Support Cost Data Book - May_Receiver view Submission_1Q07 QBR Template - (v9 DR with Bud by Qtr)1_LT Debt Rollforward June'11 FINAL" xfId="2825" xr:uid="{00000000-0005-0000-0000-0000000B0000}"/>
    <cellStyle name="_Support Cost Data Book - May_Receiver view Submission_1Q07 QBR Template - (v9 DR with Bud by Qtr)1_LT Debt Rollforward May'11 FINAL" xfId="2826" xr:uid="{00000000-0005-0000-0000-0000010B0000}"/>
    <cellStyle name="_Support Cost Data Book - May_Receiver view Submission_1Q07 QBR Template - (v9 DR with Bud by Qtr)1_Treasury Dashboard_120911v2" xfId="2827" xr:uid="{00000000-0005-0000-0000-0000020B0000}"/>
    <cellStyle name="_Support Cost Data Book - May_Receiver view Submission_1Q07 QBR Template - (v9 DR with Bud by Qtr)1_Treasury Dashboard_v2" xfId="2828" xr:uid="{00000000-0005-0000-0000-0000030B0000}"/>
    <cellStyle name="_Support Cost Data Book - May_Receiver view Submission_1Q07 QBR Template - (v9 DR with Bud by Qtr)1_Weekly Dashboard 012210" xfId="2829" xr:uid="{00000000-0005-0000-0000-0000040B0000}"/>
    <cellStyle name="_Support Cost Data Book - May_Receiver view Submission_1Q07 QBR Template - (v9 DR with Bud by Qtr)1_Weekly Dashboard 040809 v2" xfId="2830" xr:uid="{00000000-0005-0000-0000-0000050B0000}"/>
    <cellStyle name="_Support Cost Data Book - May_Receiver view Submission_1Q07 QBR Template - (v9 DR with Bud by Qtr)1_Weekly Dashboard 040909" xfId="2831" xr:uid="{00000000-0005-0000-0000-0000060B0000}"/>
    <cellStyle name="_Support Cost Data Book - May_Receiver view Submission_1Q07 QBR Template - (v9 DR with Bud by Qtr)1_Weekly Dashboard 042209" xfId="2832" xr:uid="{00000000-0005-0000-0000-0000070B0000}"/>
    <cellStyle name="_Support Cost Data Book - May_Receiver view Submission_1Q07 QBR Template - (v9 DR with Bud by Qtr)1_Weekly Dashboard 071610" xfId="2833" xr:uid="{00000000-0005-0000-0000-0000080B0000}"/>
    <cellStyle name="_Support Cost Data Book - May_Receiver view Submission_1Q07 QBR Template - (v9 DR with Bud by Qtr)1_Weekly Dashboard 101810 - With Actuals" xfId="2834" xr:uid="{00000000-0005-0000-0000-0000090B0000}"/>
    <cellStyle name="_Support Cost Data Book - May_Receiver view Submission_1Q07 QBR Template - (v9 DR with Bud by Qtr)1_Weekly Dashboard 102009" xfId="2835" xr:uid="{00000000-0005-0000-0000-00000A0B0000}"/>
    <cellStyle name="_Support Cost Data Book - May_Receiver view Submission_1Q07 QBR Template - CFO" xfId="2836" xr:uid="{00000000-0005-0000-0000-00000B0B0000}"/>
    <cellStyle name="_Support Cost Data Book - May_Receiver view Submission_1Q07 QBR Template - CFO_1Q'10 New Charts for Call Book" xfId="2837" xr:uid="{00000000-0005-0000-0000-00000C0B0000}"/>
    <cellStyle name="_Support Cost Data Book - May_Receiver view Submission_1Q07 QBR Template - CFO_1Q'10 Stat Book All Other Information" xfId="2838" xr:uid="{00000000-0005-0000-0000-00000D0B0000}"/>
    <cellStyle name="_Support Cost Data Book - May_Receiver view Submission_1Q07 QBR Template - CFO_1Q'10 Stat Book Extra Information" xfId="2839" xr:uid="{00000000-0005-0000-0000-00000E0B0000}"/>
    <cellStyle name="_Support Cost Data Book - May_Receiver view Submission_1Q07 QBR Template - CFO_2Q'09 Stat Book Financial Information" xfId="2840" xr:uid="{00000000-0005-0000-0000-00000F0B0000}"/>
    <cellStyle name="_Support Cost Data Book - May_Receiver view Submission_1Q07 QBR Template - CFO_2Q10 Financial Summary for Audit Committee 071410" xfId="2841" xr:uid="{00000000-0005-0000-0000-0000100B0000}"/>
    <cellStyle name="_Support Cost Data Book - May_Receiver view Submission_1Q07 QBR Template - CFO_Book1" xfId="2842" xr:uid="{00000000-0005-0000-0000-0000110B0000}"/>
    <cellStyle name="_Support Cost Data Book - May_Receiver view Submission_1Q07 QBR Template - CFO_Book2" xfId="2843" xr:uid="{00000000-0005-0000-0000-0000120B0000}"/>
    <cellStyle name="_Support Cost Data Book - May_Receiver view Submission_1Q07 QBR Template - CFO_BX Liquidity 12.31.09" xfId="2844" xr:uid="{00000000-0005-0000-0000-0000130B0000}"/>
    <cellStyle name="_Support Cost Data Book - May_Receiver view Submission_1Q07 QBR Template - CFO_cash and treasury waterfall" xfId="2845" xr:uid="{00000000-0005-0000-0000-0000140B0000}"/>
    <cellStyle name="_Support Cost Data Book - May_Receiver view Submission_1Q07 QBR Template - CFO_LT Debt Rollforward June'11 FINAL" xfId="2846" xr:uid="{00000000-0005-0000-0000-0000150B0000}"/>
    <cellStyle name="_Support Cost Data Book - May_Receiver view Submission_1Q07 QBR Template - CFO_LT Debt Rollforward May'11 FINAL" xfId="2847" xr:uid="{00000000-0005-0000-0000-0000160B0000}"/>
    <cellStyle name="_Support Cost Data Book - May_Receiver view Submission_1Q07 QBR Template - CFO_Treasury Dashboard_120911v2" xfId="2848" xr:uid="{00000000-0005-0000-0000-0000170B0000}"/>
    <cellStyle name="_Support Cost Data Book - May_Receiver view Submission_1Q07 QBR Template - CFO_Treasury Dashboard_v2" xfId="2849" xr:uid="{00000000-0005-0000-0000-0000180B0000}"/>
    <cellStyle name="_Support Cost Data Book - May_Receiver view Submission_1Q07 QBR Template - CFO_Weekly Dashboard 012210" xfId="2850" xr:uid="{00000000-0005-0000-0000-0000190B0000}"/>
    <cellStyle name="_Support Cost Data Book - May_Receiver view Submission_1Q07 QBR Template - CFO_Weekly Dashboard 040809 v2" xfId="2851" xr:uid="{00000000-0005-0000-0000-00001A0B0000}"/>
    <cellStyle name="_Support Cost Data Book - May_Receiver view Submission_1Q07 QBR Template - CFO_Weekly Dashboard 040909" xfId="2852" xr:uid="{00000000-0005-0000-0000-00001B0B0000}"/>
    <cellStyle name="_Support Cost Data Book - May_Receiver view Submission_1Q07 QBR Template - CFO_Weekly Dashboard 042209" xfId="2853" xr:uid="{00000000-0005-0000-0000-00001C0B0000}"/>
    <cellStyle name="_Support Cost Data Book - May_Receiver view Submission_1Q07 QBR Template - CFO_Weekly Dashboard 071610" xfId="2854" xr:uid="{00000000-0005-0000-0000-00001D0B0000}"/>
    <cellStyle name="_Support Cost Data Book - May_Receiver view Submission_1Q07 QBR Template - CFO_Weekly Dashboard 101810 - With Actuals" xfId="2855" xr:uid="{00000000-0005-0000-0000-00001E0B0000}"/>
    <cellStyle name="_Support Cost Data Book - May_Receiver view Submission_1Q07 QBR Template - CFO_Weekly Dashboard 102009" xfId="2856" xr:uid="{00000000-0005-0000-0000-00001F0B0000}"/>
    <cellStyle name="_Support Cost Data Book - May_Receiver view Submission_1Q07 QBR Template - Final (Summary version).xls" xfId="2857" xr:uid="{00000000-0005-0000-0000-0000200B0000}"/>
    <cellStyle name="_Support Cost Data Book - May_Receiver view Submission_1Q07 QBR Template - Final (Summary version).xls_1Q'10 New Charts for Call Book" xfId="2858" xr:uid="{00000000-0005-0000-0000-0000210B0000}"/>
    <cellStyle name="_Support Cost Data Book - May_Receiver view Submission_1Q07 QBR Template - Final (Summary version).xls_1Q'10 Stat Book All Other Information" xfId="2859" xr:uid="{00000000-0005-0000-0000-0000220B0000}"/>
    <cellStyle name="_Support Cost Data Book - May_Receiver view Submission_1Q07 QBR Template - Final (Summary version).xls_1Q'10 Stat Book Extra Information" xfId="2860" xr:uid="{00000000-0005-0000-0000-0000230B0000}"/>
    <cellStyle name="_Support Cost Data Book - May_Receiver view Submission_1Q07 QBR Template - Final (Summary version).xls_2Q'09 Stat Book Financial Information" xfId="2861" xr:uid="{00000000-0005-0000-0000-0000240B0000}"/>
    <cellStyle name="_Support Cost Data Book - May_Receiver view Submission_1Q07 QBR Template - Final (Summary version).xls_2Q10 Financial Summary for Audit Committee 071410" xfId="2862" xr:uid="{00000000-0005-0000-0000-0000250B0000}"/>
    <cellStyle name="_Support Cost Data Book - May_Receiver view Submission_1Q07 QBR Template - Final (Summary version).xls_Book1" xfId="2863" xr:uid="{00000000-0005-0000-0000-0000260B0000}"/>
    <cellStyle name="_Support Cost Data Book - May_Receiver view Submission_1Q07 QBR Template - Final (Summary version).xls_Book2" xfId="2864" xr:uid="{00000000-0005-0000-0000-0000270B0000}"/>
    <cellStyle name="_Support Cost Data Book - May_Receiver view Submission_1Q07 QBR Template - Final (Summary version).xls_BX Liquidity 12.31.09" xfId="2865" xr:uid="{00000000-0005-0000-0000-0000280B0000}"/>
    <cellStyle name="_Support Cost Data Book - May_Receiver view Submission_1Q07 QBR Template - Final (Summary version).xls_cash and treasury waterfall" xfId="2866" xr:uid="{00000000-0005-0000-0000-0000290B0000}"/>
    <cellStyle name="_Support Cost Data Book - May_Receiver view Submission_1Q07 QBR Template - Final (Summary version).xls_LT Debt Rollforward June'11 FINAL" xfId="2867" xr:uid="{00000000-0005-0000-0000-00002A0B0000}"/>
    <cellStyle name="_Support Cost Data Book - May_Receiver view Submission_1Q07 QBR Template - Final (Summary version).xls_LT Debt Rollforward May'11 FINAL" xfId="2868" xr:uid="{00000000-0005-0000-0000-00002B0B0000}"/>
    <cellStyle name="_Support Cost Data Book - May_Receiver view Submission_1Q07 QBR Template - Final (Summary version).xls_Treasury Dashboard_120911v2" xfId="2869" xr:uid="{00000000-0005-0000-0000-00002C0B0000}"/>
    <cellStyle name="_Support Cost Data Book - May_Receiver view Submission_1Q07 QBR Template - Final (Summary version).xls_Treasury Dashboard_v2" xfId="2870" xr:uid="{00000000-0005-0000-0000-00002D0B0000}"/>
    <cellStyle name="_Support Cost Data Book - May_Receiver view Submission_1Q07 QBR Template - Final (Summary version).xls_Weekly Dashboard 012210" xfId="2871" xr:uid="{00000000-0005-0000-0000-00002E0B0000}"/>
    <cellStyle name="_Support Cost Data Book - May_Receiver view Submission_1Q07 QBR Template - Final (Summary version).xls_Weekly Dashboard 040809 v2" xfId="2872" xr:uid="{00000000-0005-0000-0000-00002F0B0000}"/>
    <cellStyle name="_Support Cost Data Book - May_Receiver view Submission_1Q07 QBR Template - Final (Summary version).xls_Weekly Dashboard 040909" xfId="2873" xr:uid="{00000000-0005-0000-0000-0000300B0000}"/>
    <cellStyle name="_Support Cost Data Book - May_Receiver view Submission_1Q07 QBR Template - Final (Summary version).xls_Weekly Dashboard 042209" xfId="2874" xr:uid="{00000000-0005-0000-0000-0000310B0000}"/>
    <cellStyle name="_Support Cost Data Book - May_Receiver view Submission_1Q07 QBR Template - Final (Summary version).xls_Weekly Dashboard 071610" xfId="2875" xr:uid="{00000000-0005-0000-0000-0000320B0000}"/>
    <cellStyle name="_Support Cost Data Book - May_Receiver view Submission_1Q07 QBR Template - Final (Summary version).xls_Weekly Dashboard 101810 - With Actuals" xfId="2876" xr:uid="{00000000-0005-0000-0000-0000330B0000}"/>
    <cellStyle name="_Support Cost Data Book - May_Receiver view Submission_1Q07 QBR Template - Final (Summary version).xls_Weekly Dashboard 102009" xfId="2877" xr:uid="{00000000-0005-0000-0000-0000340B0000}"/>
    <cellStyle name="_Support Cost Data Book - May_Receiver view Submission_1Q'10 New Charts for Call Book" xfId="2878" xr:uid="{00000000-0005-0000-0000-0000350B0000}"/>
    <cellStyle name="_Support Cost Data Book - May_Receiver view Submission_1Q'10 Stat Book All Other Information" xfId="2879" xr:uid="{00000000-0005-0000-0000-0000360B0000}"/>
    <cellStyle name="_Support Cost Data Book - May_Receiver view Submission_1Q'10 Stat Book Extra Information" xfId="2880" xr:uid="{00000000-0005-0000-0000-0000370B0000}"/>
    <cellStyle name="_Support Cost Data Book - May_Receiver view Submission_2Q'09 Stat Book Financial Information" xfId="2881" xr:uid="{00000000-0005-0000-0000-0000380B0000}"/>
    <cellStyle name="_Support Cost Data Book - May_Receiver view Submission_2Q10 Financial Summary for Audit Committee 071410" xfId="2882" xr:uid="{00000000-0005-0000-0000-0000390B0000}"/>
    <cellStyle name="_Support Cost Data Book - May_Receiver view Submission_Book1" xfId="2883" xr:uid="{00000000-0005-0000-0000-00003A0B0000}"/>
    <cellStyle name="_Support Cost Data Book - May_Receiver view Submission_Book2" xfId="2884" xr:uid="{00000000-0005-0000-0000-00003B0B0000}"/>
    <cellStyle name="_Support Cost Data Book - May_Receiver view Submission_BX Liquidity 12.31.09" xfId="2885" xr:uid="{00000000-0005-0000-0000-00003C0B0000}"/>
    <cellStyle name="_Support Cost Data Book - May_Receiver view Submission_cash and treasury waterfall" xfId="2886" xr:uid="{00000000-0005-0000-0000-00003D0B0000}"/>
    <cellStyle name="_Support Cost Data Book - May_Receiver view Submission_LT Debt Rollforward June'11 FINAL" xfId="2887" xr:uid="{00000000-0005-0000-0000-00003E0B0000}"/>
    <cellStyle name="_Support Cost Data Book - May_Receiver view Submission_LT Debt Rollforward May'11 FINAL" xfId="2888" xr:uid="{00000000-0005-0000-0000-00003F0B0000}"/>
    <cellStyle name="_Support Cost Data Book - May_Receiver view Submission_Treasury Dashboard_120911v2" xfId="2889" xr:uid="{00000000-0005-0000-0000-0000400B0000}"/>
    <cellStyle name="_Support Cost Data Book - May_Receiver view Submission_Treasury Dashboard_v2" xfId="2890" xr:uid="{00000000-0005-0000-0000-0000410B0000}"/>
    <cellStyle name="_Support Cost Data Book - May_Receiver view Submission_Weekly Dashboard 012210" xfId="2891" xr:uid="{00000000-0005-0000-0000-0000420B0000}"/>
    <cellStyle name="_Support Cost Data Book - May_Receiver view Submission_Weekly Dashboard 040809 v2" xfId="2892" xr:uid="{00000000-0005-0000-0000-0000430B0000}"/>
    <cellStyle name="_Support Cost Data Book - May_Receiver view Submission_Weekly Dashboard 040909" xfId="2893" xr:uid="{00000000-0005-0000-0000-0000440B0000}"/>
    <cellStyle name="_Support Cost Data Book - May_Receiver view Submission_Weekly Dashboard 042209" xfId="2894" xr:uid="{00000000-0005-0000-0000-0000450B0000}"/>
    <cellStyle name="_Support Cost Data Book - May_Receiver view Submission_Weekly Dashboard 071610" xfId="2895" xr:uid="{00000000-0005-0000-0000-0000460B0000}"/>
    <cellStyle name="_Support Cost Data Book - May_Receiver view Submission_Weekly Dashboard 101810 - With Actuals" xfId="2896" xr:uid="{00000000-0005-0000-0000-0000470B0000}"/>
    <cellStyle name="_Support Cost Data Book - May_Receiver view Submission_Weekly Dashboard 102009" xfId="2897" xr:uid="{00000000-0005-0000-0000-0000480B0000}"/>
    <cellStyle name="_Support Cost Data Book - May_Treasury Dashboard_120911v2" xfId="2898" xr:uid="{00000000-0005-0000-0000-0000490B0000}"/>
    <cellStyle name="_Support Cost Data Book - May_Treasury Dashboard_v2" xfId="2899" xr:uid="{00000000-0005-0000-0000-00004A0B0000}"/>
    <cellStyle name="_Support Cost Data Book - May_Weekly Dashboard 012210" xfId="2900" xr:uid="{00000000-0005-0000-0000-00004B0B0000}"/>
    <cellStyle name="_Support Cost Data Book - May_Weekly Dashboard 040809 v2" xfId="2901" xr:uid="{00000000-0005-0000-0000-00004C0B0000}"/>
    <cellStyle name="_Support Cost Data Book - May_Weekly Dashboard 040909" xfId="2902" xr:uid="{00000000-0005-0000-0000-00004D0B0000}"/>
    <cellStyle name="_Support Cost Data Book - May_Weekly Dashboard 042209" xfId="2903" xr:uid="{00000000-0005-0000-0000-00004E0B0000}"/>
    <cellStyle name="_Support Cost Data Book - May_Weekly Dashboard 071610" xfId="2904" xr:uid="{00000000-0005-0000-0000-00004F0B0000}"/>
    <cellStyle name="_Support Cost Data Book - May_Weekly Dashboard 101810 - With Actuals" xfId="2905" xr:uid="{00000000-0005-0000-0000-0000500B0000}"/>
    <cellStyle name="_Support Cost Data Book - May_Weekly Dashboard 102009" xfId="2906" xr:uid="{00000000-0005-0000-0000-0000510B0000}"/>
    <cellStyle name="_Table" xfId="2907" xr:uid="{00000000-0005-0000-0000-0000520B0000}"/>
    <cellStyle name="_Table__DCF Template" xfId="2908" xr:uid="{00000000-0005-0000-0000-0000530B0000}"/>
    <cellStyle name="_Table__DCF Template 2" xfId="4253" xr:uid="{00000000-0005-0000-0000-0000540B0000}"/>
    <cellStyle name="_Table__DCF Template 2 2" xfId="4412" xr:uid="{00000000-0005-0000-0000-0000550B0000}"/>
    <cellStyle name="_Table__DCF Template 3" xfId="4534" xr:uid="{00000000-0005-0000-0000-0000560B0000}"/>
    <cellStyle name="_Table__DCF Template_1Q'12 BX Investments" xfId="2909" xr:uid="{00000000-0005-0000-0000-0000570B0000}"/>
    <cellStyle name="_Table__DCF Template_1Q'12 BX Investments 2" xfId="4254" xr:uid="{00000000-0005-0000-0000-0000580B0000}"/>
    <cellStyle name="_Table__DCF Template_1Q'12 BX Investments 2 2" xfId="4413" xr:uid="{00000000-0005-0000-0000-0000590B0000}"/>
    <cellStyle name="_Table__DCF Template_1Q'12 BX Investments 3" xfId="4535" xr:uid="{00000000-0005-0000-0000-00005A0B0000}"/>
    <cellStyle name="_Table__DCF Template_BX Investments June 2012" xfId="2910" xr:uid="{00000000-0005-0000-0000-00005B0B0000}"/>
    <cellStyle name="_Table__DCF Template_BX Investments June 2012 2" xfId="4255" xr:uid="{00000000-0005-0000-0000-00005C0B0000}"/>
    <cellStyle name="_Table__DCF Template_BX Investments June 2012 2 2" xfId="4414" xr:uid="{00000000-0005-0000-0000-00005D0B0000}"/>
    <cellStyle name="_Table__DCF Template_BX Investments June 2012 3" xfId="4536" xr:uid="{00000000-0005-0000-0000-00005E0B0000}"/>
    <cellStyle name="_Table_01 Model" xfId="2911" xr:uid="{00000000-0005-0000-0000-00005F0B0000}"/>
    <cellStyle name="_Table_01 Rent Roll" xfId="2912" xr:uid="{00000000-0005-0000-0000-0000600B0000}"/>
    <cellStyle name="_Table_02 Del  Funding Schedule" xfId="2913" xr:uid="{00000000-0005-0000-0000-0000610B0000}"/>
    <cellStyle name="_Table_02 Reimbursable Expenses for Shorenstein" xfId="2914" xr:uid="{00000000-0005-0000-0000-0000620B0000}"/>
    <cellStyle name="_Table_02 Rent Roll" xfId="2915" xr:uid="{00000000-0005-0000-0000-0000630B0000}"/>
    <cellStyle name="_Table_02 Secured Debt Summary" xfId="2916" xr:uid="{00000000-0005-0000-0000-0000640B0000}"/>
    <cellStyle name="_Table_03 LA 021005 ARC Debt Schedule" xfId="2917" xr:uid="{00000000-0005-0000-0000-0000650B0000}"/>
    <cellStyle name="_Table_04 Alaska Model 2002-05-31 GS" xfId="2918" xr:uid="{00000000-0005-0000-0000-0000660B0000}"/>
    <cellStyle name="_Table_04 Alaska Model 2002-05-31 GS 2" xfId="4256" xr:uid="{00000000-0005-0000-0000-0000670B0000}"/>
    <cellStyle name="_Table_04 Alaska Model 2002-05-31 GS 2 2" xfId="4415" xr:uid="{00000000-0005-0000-0000-0000680B0000}"/>
    <cellStyle name="_Table_04 Alaska Model 2002-05-31 GS 3" xfId="4537" xr:uid="{00000000-0005-0000-0000-0000690B0000}"/>
    <cellStyle name="_Table_04 Alaska Model 2002-05-31 GS_1Q'12 BX Investments" xfId="2919" xr:uid="{00000000-0005-0000-0000-00006A0B0000}"/>
    <cellStyle name="_Table_04 Alaska Model 2002-05-31 GS_1Q'12 BX Investments 2" xfId="4257" xr:uid="{00000000-0005-0000-0000-00006B0B0000}"/>
    <cellStyle name="_Table_04 Alaska Model 2002-05-31 GS_1Q'12 BX Investments 2 2" xfId="4416" xr:uid="{00000000-0005-0000-0000-00006C0B0000}"/>
    <cellStyle name="_Table_04 Alaska Model 2002-05-31 GS_1Q'12 BX Investments 3" xfId="4538" xr:uid="{00000000-0005-0000-0000-00006D0B0000}"/>
    <cellStyle name="_Table_04 Alaska Model 2002-05-31 GS_BX Investments June 2012" xfId="2920" xr:uid="{00000000-0005-0000-0000-00006E0B0000}"/>
    <cellStyle name="_Table_04 Alaska Model 2002-05-31 GS_BX Investments June 2012 2" xfId="4258" xr:uid="{00000000-0005-0000-0000-00006F0B0000}"/>
    <cellStyle name="_Table_04 Alaska Model 2002-05-31 GS_BX Investments June 2012 2 2" xfId="4417" xr:uid="{00000000-0005-0000-0000-0000700B0000}"/>
    <cellStyle name="_Table_04 Alaska Model 2002-05-31 GS_BX Investments June 2012 3" xfId="4539" xr:uid="{00000000-0005-0000-0000-0000710B0000}"/>
    <cellStyle name="_Table_04v2 UW" xfId="2921" xr:uid="{00000000-0005-0000-0000-0000720B0000}"/>
    <cellStyle name="_Table_05 Apps Comm Memo" xfId="2922" xr:uid="{00000000-0005-0000-0000-0000730B0000}"/>
    <cellStyle name="_Table_10 Brookline v4.1" xfId="2923" xr:uid="{00000000-0005-0000-0000-0000740B0000}"/>
    <cellStyle name="_Table_12 UW 888 Seventh-bl" xfId="2924" xr:uid="{00000000-0005-0000-0000-0000750B0000}"/>
    <cellStyle name="_Table_12-31-08 Valuation Book" xfId="2925" xr:uid="{00000000-0005-0000-0000-0000760B0000}"/>
    <cellStyle name="_Table_1Q'12 BX Investments" xfId="2926" xr:uid="{00000000-0005-0000-0000-0000770B0000}"/>
    <cellStyle name="_Table_5 Top Tenant Profile" xfId="2927" xr:uid="{00000000-0005-0000-0000-0000780B0000}"/>
    <cellStyle name="_Table_Argus Expenses" xfId="2928" xr:uid="{00000000-0005-0000-0000-0000790B0000}"/>
    <cellStyle name="_Table_Argus Rent Roll Export" xfId="2929" xr:uid="{00000000-0005-0000-0000-00007A0B0000}"/>
    <cellStyle name="_Table_ARI_CAPSTR_120804(02)" xfId="2930" xr:uid="{00000000-0005-0000-0000-00007B0B0000}"/>
    <cellStyle name="_Table_BGST Q2 Flash Reporting.xls" xfId="2931" xr:uid="{00000000-0005-0000-0000-00007C0B0000}"/>
    <cellStyle name="_Table_Book1" xfId="2932" xr:uid="{00000000-0005-0000-0000-00007D0B0000}"/>
    <cellStyle name="_Table_Book2" xfId="2933" xr:uid="{00000000-0005-0000-0000-00007E0B0000}"/>
    <cellStyle name="_Table_Book3" xfId="2934" xr:uid="{00000000-0005-0000-0000-00007F0B0000}"/>
    <cellStyle name="_Table_Book3_1Q'12 BX Investments" xfId="2935" xr:uid="{00000000-0005-0000-0000-0000800B0000}"/>
    <cellStyle name="_Table_Book3_BX Investments June 2012" xfId="2936" xr:uid="{00000000-0005-0000-0000-0000810B0000}"/>
    <cellStyle name="_Table_Book6" xfId="2937" xr:uid="{00000000-0005-0000-0000-0000820B0000}"/>
    <cellStyle name="_Table_Breakage Costs 2-13-06 CRE (2)" xfId="2938" xr:uid="{00000000-0005-0000-0000-0000830B0000}"/>
    <cellStyle name="_Table_Breakage Costs 2-23-06 CRE" xfId="2939" xr:uid="{00000000-0005-0000-0000-0000840B0000}"/>
    <cellStyle name="_Table_Breakage Costs 2-23-06 CRE (3)" xfId="2940" xr:uid="{00000000-0005-0000-0000-0000850B0000}"/>
    <cellStyle name="_Table_Breakage Costs 2-23-06 CRE (3) (2) (2)" xfId="2941" xr:uid="{00000000-0005-0000-0000-0000860B0000}"/>
    <cellStyle name="_Table_BX Investments June 2012" xfId="2942" xr:uid="{00000000-0005-0000-0000-0000870B0000}"/>
    <cellStyle name="_Table_Capital Structure v 18.3" xfId="2943" xr:uid="{00000000-0005-0000-0000-0000880B0000}"/>
    <cellStyle name="_Table_Cash Flow v2" xfId="2944" xr:uid="{00000000-0005-0000-0000-0000890B0000}"/>
    <cellStyle name="_Table_CBL Merger Plan (Utes) 3-4-02" xfId="2945" xr:uid="{00000000-0005-0000-0000-00008A0B0000}"/>
    <cellStyle name="_Table_CBL Merger Plan (Utes) 3-4-02 2" xfId="4259" xr:uid="{00000000-0005-0000-0000-00008B0B0000}"/>
    <cellStyle name="_Table_CBL Merger Plan (Utes) 3-4-02 2 2" xfId="4418" xr:uid="{00000000-0005-0000-0000-00008C0B0000}"/>
    <cellStyle name="_Table_CBL Merger Plan (Utes) 3-4-02 3" xfId="4540" xr:uid="{00000000-0005-0000-0000-00008D0B0000}"/>
    <cellStyle name="_Table_Consolidated Tilles RA Model_v10" xfId="2946" xr:uid="{00000000-0005-0000-0000-00008E0B0000}"/>
    <cellStyle name="_Table_Copy of Consolidated Tilles RA Modelv6.2" xfId="2947" xr:uid="{00000000-0005-0000-0000-00008F0B0000}"/>
    <cellStyle name="_Table_Copy of Copy of Macquarie DDR Trust UW26 new RFP09" xfId="2948" xr:uid="{00000000-0005-0000-0000-0000900B0000}"/>
    <cellStyle name="_Table_CRE Sales Comps 00-04" xfId="2949" xr:uid="{00000000-0005-0000-0000-0000910B0000}"/>
    <cellStyle name="_Table_Debt Refinancing" xfId="2950" xr:uid="{00000000-0005-0000-0000-0000920B0000}"/>
    <cellStyle name="_Table_Dividend Template" xfId="2951" xr:uid="{00000000-0005-0000-0000-0000930B0000}"/>
    <cellStyle name="_Table_Dividend Template_1Q'12 BX Investments" xfId="2952" xr:uid="{00000000-0005-0000-0000-0000940B0000}"/>
    <cellStyle name="_Table_Dividend Template_BX Investments June 2012" xfId="2953" xr:uid="{00000000-0005-0000-0000-0000950B0000}"/>
    <cellStyle name="_Table_DRP Item# 621 Q1 2012 MNC Investment Rollforward submitted xls (3)" xfId="2954" xr:uid="{00000000-0005-0000-0000-0000960B0000}"/>
    <cellStyle name="_Table_Equity One - RA Presentation (5-31-06)- FINAL FINAL FINALv3" xfId="2955" xr:uid="{00000000-0005-0000-0000-0000970B0000}"/>
    <cellStyle name="_Table_Expense Reimbursement rev" xfId="2956" xr:uid="{00000000-0005-0000-0000-0000980B0000}"/>
    <cellStyle name="_Table_External Debt Schedule (071231)" xfId="2957" xr:uid="{00000000-0005-0000-0000-0000990B0000}"/>
    <cellStyle name="_Table_GGP Coronado - Sales psf" xfId="2958" xr:uid="{00000000-0005-0000-0000-00009A0B0000}"/>
    <cellStyle name="_Table_GSO" xfId="2959" xr:uid="{00000000-0005-0000-0000-00009B0B0000}"/>
    <cellStyle name="_Table_HMSModel 8.30.01_b" xfId="2960" xr:uid="{00000000-0005-0000-0000-00009C0B0000}"/>
    <cellStyle name="_Table_HMSModel 8.30.01_b 2" xfId="4260" xr:uid="{00000000-0005-0000-0000-00009D0B0000}"/>
    <cellStyle name="_Table_HMSModel 8.30.01_b 2 2" xfId="4419" xr:uid="{00000000-0005-0000-0000-00009E0B0000}"/>
    <cellStyle name="_Table_HMSModel 8.30.01_b 3" xfId="4541" xr:uid="{00000000-0005-0000-0000-00009F0B0000}"/>
    <cellStyle name="_Table_Implied Value v3" xfId="2961" xr:uid="{00000000-0005-0000-0000-0000A00B0000}"/>
    <cellStyle name="_Table_International Hotels Summary 3-31-08" xfId="2962" xr:uid="{00000000-0005-0000-0000-0000A10B0000}"/>
    <cellStyle name="_Table_INTERPOLATED YIELD CURVE Calculator" xfId="2963" xr:uid="{00000000-0005-0000-0000-0000A20B0000}"/>
    <cellStyle name="_Table_LT Debt Rollforward June'11 FINAL" xfId="2964" xr:uid="{00000000-0005-0000-0000-0000A30B0000}"/>
    <cellStyle name="_Table_LT Debt Rollforward May'11 FINAL" xfId="2965" xr:uid="{00000000-0005-0000-0000-0000A40B0000}"/>
    <cellStyle name="_Table_MNC Dec PL Adjustment 12-11 before scorecard prelim" xfId="2966" xr:uid="{00000000-0005-0000-0000-0000A50B0000}"/>
    <cellStyle name="_Table_Morgan Stanley Chestnut Company Model" xfId="2967" xr:uid="{00000000-0005-0000-0000-0000A60B0000}"/>
    <cellStyle name="_Table_Net Asset as Fair Value" xfId="2968" xr:uid="{00000000-0005-0000-0000-0000A70B0000}"/>
    <cellStyle name="_Table_New Leasing" xfId="2969" xr:uid="{00000000-0005-0000-0000-0000A80B0000}"/>
    <cellStyle name="_Table_NPV analysis - w summary 02" xfId="2970" xr:uid="{00000000-0005-0000-0000-0000A90B0000}"/>
    <cellStyle name="_Table_Office" xfId="2971" xr:uid="{00000000-0005-0000-0000-0000AA0B0000}"/>
    <cellStyle name="_Table_Office - Apps Comm Memo Template" xfId="2972" xr:uid="{00000000-0005-0000-0000-0000AB0B0000}"/>
    <cellStyle name="_Table_Office Comp Sheet-Final" xfId="2973" xr:uid="{00000000-0005-0000-0000-0000AC0B0000}"/>
    <cellStyle name="_Table_OFS Reconciliation - Shalin's Changes" xfId="2974" xr:uid="{00000000-0005-0000-0000-0000AD0B0000}"/>
    <cellStyle name="_Table_OFS Reconciliation (091205)" xfId="2975" xr:uid="{00000000-0005-0000-0000-0000AE0B0000}"/>
    <cellStyle name="_Table_OSR" xfId="2976" xr:uid="{00000000-0005-0000-0000-0000AF0B0000}"/>
    <cellStyle name="_Table_Output 5 from Blackstone" xfId="2977" xr:uid="{00000000-0005-0000-0000-0000B00B0000}"/>
    <cellStyle name="_Table_Output 5 from Blackstone_1Q'12 BX Investments" xfId="2978" xr:uid="{00000000-0005-0000-0000-0000B10B0000}"/>
    <cellStyle name="_Table_Output 5 from Blackstone_BX Investments June 2012" xfId="2979" xr:uid="{00000000-0005-0000-0000-0000B20B0000}"/>
    <cellStyle name="_Table_Output5" xfId="2980" xr:uid="{00000000-0005-0000-0000-0000B30B0000}"/>
    <cellStyle name="_Table_Output5_1Q'12 BX Investments" xfId="2981" xr:uid="{00000000-0005-0000-0000-0000B40B0000}"/>
    <cellStyle name="_Table_Output5_BX Investments June 2012" xfId="2982" xr:uid="{00000000-0005-0000-0000-0000B50B0000}"/>
    <cellStyle name="_Table_Pools" xfId="2983" xr:uid="{00000000-0005-0000-0000-0000B60B0000}"/>
    <cellStyle name="_Table_Pres Park 1 - Rent Roll" xfId="2984" xr:uid="{00000000-0005-0000-0000-0000B70B0000}"/>
    <cellStyle name="_Table_Pres Park 2 - Rent Roll" xfId="2985" xr:uid="{00000000-0005-0000-0000-0000B80B0000}"/>
    <cellStyle name="_Table_Pres Park 3 - Rent Roll" xfId="2986" xr:uid="{00000000-0005-0000-0000-0000B90B0000}"/>
    <cellStyle name="_Table_Pro-Forma Financials" xfId="2987" xr:uid="{00000000-0005-0000-0000-0000BA0B0000}"/>
    <cellStyle name="_Table_Pro-Forma Financials_1Q'12 BX Investments" xfId="2988" xr:uid="{00000000-0005-0000-0000-0000BB0B0000}"/>
    <cellStyle name="_Table_Pro-Forma Financials_BX Investments June 2012" xfId="2989" xr:uid="{00000000-0005-0000-0000-0000BC0B0000}"/>
    <cellStyle name="_Table_Pro-Forma Spin-off" xfId="2990" xr:uid="{00000000-0005-0000-0000-0000BD0B0000}"/>
    <cellStyle name="_Table_Pro-Forma Spin-off_1Q'12 BX Investments" xfId="2991" xr:uid="{00000000-0005-0000-0000-0000BE0B0000}"/>
    <cellStyle name="_Table_Pro-Forma Spin-off_BX Investments June 2012" xfId="2992" xr:uid="{00000000-0005-0000-0000-0000BF0B0000}"/>
    <cellStyle name="_Table_RA Comps" xfId="2993" xr:uid="{00000000-0005-0000-0000-0000C00B0000}"/>
    <cellStyle name="_Table_Rent Roll" xfId="2994" xr:uid="{00000000-0005-0000-0000-0000C10B0000}"/>
    <cellStyle name="_Table_Rent Roll 01" xfId="2995" xr:uid="{00000000-0005-0000-0000-0000C20B0000}"/>
    <cellStyle name="_Table_Rent Roll.year-by-year 2" xfId="2996" xr:uid="{00000000-0005-0000-0000-0000C30B0000}"/>
    <cellStyle name="_Table_Rent Roll.year-by-year 2 2" xfId="4261" xr:uid="{00000000-0005-0000-0000-0000C40B0000}"/>
    <cellStyle name="_Table_Rent Roll.year-by-year 2 2 2" xfId="4420" xr:uid="{00000000-0005-0000-0000-0000C50B0000}"/>
    <cellStyle name="_Table_Rent Roll.year-by-year 2 3" xfId="4542" xr:uid="{00000000-0005-0000-0000-0000C60B0000}"/>
    <cellStyle name="_Table_Returns_Alternative_B" xfId="2997" xr:uid="{00000000-0005-0000-0000-0000C70B0000}"/>
    <cellStyle name="_Table_Revenue Reconciliation" xfId="2998" xr:uid="{00000000-0005-0000-0000-0000C80B0000}"/>
    <cellStyle name="_Table_RR" xfId="2999" xr:uid="{00000000-0005-0000-0000-0000C90B0000}"/>
    <cellStyle name="_Table_RSE_RR_092401(02)" xfId="3000" xr:uid="{00000000-0005-0000-0000-0000CA0B0000}"/>
    <cellStyle name="_Table_RSE_RR_09-26-04_(06)" xfId="3001" xr:uid="{00000000-0005-0000-0000-0000CB0B0000}"/>
    <cellStyle name="_Table_Sales Report" xfId="3002" xr:uid="{00000000-0005-0000-0000-0000CC0B0000}"/>
    <cellStyle name="_Table_Sheet1" xfId="3003" xr:uid="{00000000-0005-0000-0000-0000CD0B0000}"/>
    <cellStyle name="_Table_Sheet1_Mall UW _clean v18" xfId="3004" xr:uid="{00000000-0005-0000-0000-0000CE0B0000}"/>
    <cellStyle name="_Table_Sheet2" xfId="3005" xr:uid="{00000000-0005-0000-0000-0000CF0B0000}"/>
    <cellStyle name="_Table_Sheet2_RR" xfId="3006" xr:uid="{00000000-0005-0000-0000-0000D00B0000}"/>
    <cellStyle name="_Table_Sheet3" xfId="3007" xr:uid="{00000000-0005-0000-0000-0000D10B0000}"/>
    <cellStyle name="_Table_Sheet4" xfId="3008" xr:uid="{00000000-0005-0000-0000-0000D20B0000}"/>
    <cellStyle name="_Table_Sheet5" xfId="3009" xr:uid="{00000000-0005-0000-0000-0000D30B0000}"/>
    <cellStyle name="_Table_Sheet6" xfId="3010" xr:uid="{00000000-0005-0000-0000-0000D40B0000}"/>
    <cellStyle name="_Table_SM_v2" xfId="3011" xr:uid="{00000000-0005-0000-0000-0000D50B0000}"/>
    <cellStyle name="_Table_Southern Cross Model BCP v11" xfId="3012" xr:uid="{00000000-0005-0000-0000-0000D60B0000}"/>
    <cellStyle name="_Table_Southern Cross Model BCP v11_1Q'12 BX Investments" xfId="3013" xr:uid="{00000000-0005-0000-0000-0000D70B0000}"/>
    <cellStyle name="_Table_Southern Cross Model BCP v11_BX Investments June 2012" xfId="3014" xr:uid="{00000000-0005-0000-0000-0000D80B0000}"/>
    <cellStyle name="_Table_Spirit Group Investment History" xfId="3015" xr:uid="{00000000-0005-0000-0000-0000D90B0000}"/>
    <cellStyle name="_Table_Spirit Group Investment History_1Q'12 BX Investments" xfId="3016" xr:uid="{00000000-0005-0000-0000-0000DA0B0000}"/>
    <cellStyle name="_Table_Spirit Group Investment History_BX Investments June 2012" xfId="3017" xr:uid="{00000000-0005-0000-0000-0000DB0B0000}"/>
    <cellStyle name="_Table_SX Westm Model new v14" xfId="3018" xr:uid="{00000000-0005-0000-0000-0000DC0B0000}"/>
    <cellStyle name="_Table_SX Westm Model new v14_1Q'12 BX Investments" xfId="3019" xr:uid="{00000000-0005-0000-0000-0000DD0B0000}"/>
    <cellStyle name="_Table_SX Westm Model new v14_BX Investments June 2012" xfId="3020" xr:uid="{00000000-0005-0000-0000-0000DE0B0000}"/>
    <cellStyle name="_Table_Tenant Monthly Sales Analysis Detail Report" xfId="3021" xr:uid="{00000000-0005-0000-0000-0000DF0B0000}"/>
    <cellStyle name="_Table_Transaction Summary" xfId="3022" xr:uid="{00000000-0005-0000-0000-0000E00B0000}"/>
    <cellStyle name="_Table_Travelport Dashboard " xfId="45" xr:uid="{00000000-0005-0000-0000-0000E10B0000}"/>
    <cellStyle name="_Table_Travelport Dashboard  2" xfId="4374" xr:uid="{00000000-0005-0000-0000-0000E20B0000}"/>
    <cellStyle name="_Table_Travelport Dashboard  2 2" xfId="4543" xr:uid="{00000000-0005-0000-0000-0000E30B0000}"/>
    <cellStyle name="_Table_Travelport Dashboard  3" xfId="4544" xr:uid="{00000000-0005-0000-0000-0000E40B0000}"/>
    <cellStyle name="_Table_Westminster DB v19 all" xfId="3023" xr:uid="{00000000-0005-0000-0000-0000E50B0000}"/>
    <cellStyle name="_Table_Westminster DB v19 all_1Q'12 BX Investments" xfId="3024" xr:uid="{00000000-0005-0000-0000-0000E60B0000}"/>
    <cellStyle name="_Table_Westminster DB v19 all_BX Investments June 2012" xfId="3025" xr:uid="{00000000-0005-0000-0000-0000E70B0000}"/>
    <cellStyle name="_Table_why better" xfId="3026" xr:uid="{00000000-0005-0000-0000-0000E80B0000}"/>
    <cellStyle name="_Table_why better_1Q'12 BX Investments" xfId="3027" xr:uid="{00000000-0005-0000-0000-0000E90B0000}"/>
    <cellStyle name="_Table_why better_BX Investments June 2012" xfId="3028" xr:uid="{00000000-0005-0000-0000-0000EA0B0000}"/>
    <cellStyle name="_TableHead" xfId="3029" xr:uid="{00000000-0005-0000-0000-0000EB0B0000}"/>
    <cellStyle name="_TableHead 2" xfId="4545" xr:uid="{00000000-0005-0000-0000-0000EC0B0000}"/>
    <cellStyle name="_TableHead_01 Model" xfId="3030" xr:uid="{00000000-0005-0000-0000-0000ED0B0000}"/>
    <cellStyle name="_TableHead_01 Model 2" xfId="4546" xr:uid="{00000000-0005-0000-0000-0000EE0B0000}"/>
    <cellStyle name="_TableHead_01 Rent Roll" xfId="3031" xr:uid="{00000000-0005-0000-0000-0000EF0B0000}"/>
    <cellStyle name="_TableHead_01 Rent Roll 2" xfId="4547" xr:uid="{00000000-0005-0000-0000-0000F00B0000}"/>
    <cellStyle name="_TableHead_02 Del  Funding Schedule" xfId="3032" xr:uid="{00000000-0005-0000-0000-0000F10B0000}"/>
    <cellStyle name="_TableHead_02 Del  Funding Schedule 2" xfId="4548" xr:uid="{00000000-0005-0000-0000-0000F20B0000}"/>
    <cellStyle name="_TableHead_02 Reimbursable Expenses for Shorenstein" xfId="3033" xr:uid="{00000000-0005-0000-0000-0000F30B0000}"/>
    <cellStyle name="_TableHead_02 Reimbursable Expenses for Shorenstein 2" xfId="4549" xr:uid="{00000000-0005-0000-0000-0000F40B0000}"/>
    <cellStyle name="_TableHead_02 Rent Roll" xfId="3034" xr:uid="{00000000-0005-0000-0000-0000F50B0000}"/>
    <cellStyle name="_TableHead_02 Rent Roll 2" xfId="4550" xr:uid="{00000000-0005-0000-0000-0000F60B0000}"/>
    <cellStyle name="_TableHead_02 Secured Debt Summary" xfId="3035" xr:uid="{00000000-0005-0000-0000-0000F70B0000}"/>
    <cellStyle name="_TableHead_02 Secured Debt Summary 2" xfId="4551" xr:uid="{00000000-0005-0000-0000-0000F80B0000}"/>
    <cellStyle name="_TableHead_03 LA 021005 ARC Debt Schedule" xfId="3036" xr:uid="{00000000-0005-0000-0000-0000F90B0000}"/>
    <cellStyle name="_TableHead_03 LA 021005 ARC Debt Schedule 2" xfId="4552" xr:uid="{00000000-0005-0000-0000-0000FA0B0000}"/>
    <cellStyle name="_TableHead_04v2 UW" xfId="3037" xr:uid="{00000000-0005-0000-0000-0000FB0B0000}"/>
    <cellStyle name="_TableHead_04v2 UW 2" xfId="4553" xr:uid="{00000000-0005-0000-0000-0000FC0B0000}"/>
    <cellStyle name="_TableHead_05 Apps Comm Memo" xfId="3038" xr:uid="{00000000-0005-0000-0000-0000FD0B0000}"/>
    <cellStyle name="_TableHead_05 Apps Comm Memo 2" xfId="4554" xr:uid="{00000000-0005-0000-0000-0000FE0B0000}"/>
    <cellStyle name="_TableHead_06 S&amp;U Exhibits_simplified_1.5.2007" xfId="3039" xr:uid="{00000000-0005-0000-0000-0000FF0B0000}"/>
    <cellStyle name="_TableHead_06 S&amp;U Exhibits_simplified_1.5.2007 2" xfId="4555" xr:uid="{00000000-0005-0000-0000-0000000C0000}"/>
    <cellStyle name="_TableHead_10 Brookline v4.1" xfId="3040" xr:uid="{00000000-0005-0000-0000-0000010C0000}"/>
    <cellStyle name="_TableHead_10 Brookline v4.1 2" xfId="4556" xr:uid="{00000000-0005-0000-0000-0000020C0000}"/>
    <cellStyle name="_TableHead_12 UW 888 Seventh-bl" xfId="3041" xr:uid="{00000000-0005-0000-0000-0000030C0000}"/>
    <cellStyle name="_TableHead_12 UW 888 Seventh-bl 2" xfId="4557" xr:uid="{00000000-0005-0000-0000-0000040C0000}"/>
    <cellStyle name="_TableHead_12-31-08 Valuation Book" xfId="3042" xr:uid="{00000000-0005-0000-0000-0000050C0000}"/>
    <cellStyle name="_TableHead_12-31-08 Valuation Book 2" xfId="4558" xr:uid="{00000000-0005-0000-0000-0000060C0000}"/>
    <cellStyle name="_TableHead_1Q'12 BX Investments" xfId="3043" xr:uid="{00000000-0005-0000-0000-0000070C0000}"/>
    <cellStyle name="_TableHead_1Q'12 BX Investments 2" xfId="4559" xr:uid="{00000000-0005-0000-0000-0000080C0000}"/>
    <cellStyle name="_TableHead_5 Top Tenant Profile" xfId="3044" xr:uid="{00000000-0005-0000-0000-0000090C0000}"/>
    <cellStyle name="_TableHead_5 Top Tenant Profile 2" xfId="4560" xr:uid="{00000000-0005-0000-0000-00000A0C0000}"/>
    <cellStyle name="_TableHead_Argus Expenses" xfId="3045" xr:uid="{00000000-0005-0000-0000-00000B0C0000}"/>
    <cellStyle name="_TableHead_Argus Expenses 2" xfId="4561" xr:uid="{00000000-0005-0000-0000-00000C0C0000}"/>
    <cellStyle name="_TableHead_Argus Rent Roll Export" xfId="3046" xr:uid="{00000000-0005-0000-0000-00000D0C0000}"/>
    <cellStyle name="_TableHead_Argus Rent Roll Export 2" xfId="4562" xr:uid="{00000000-0005-0000-0000-00000E0C0000}"/>
    <cellStyle name="_TableHead_ARI_CAPSTR_120804(02)" xfId="3047" xr:uid="{00000000-0005-0000-0000-00000F0C0000}"/>
    <cellStyle name="_TableHead_ARI_CAPSTR_120804(02) 2" xfId="4563" xr:uid="{00000000-0005-0000-0000-0000100C0000}"/>
    <cellStyle name="_TableHead_BGST Q2 Flash Reporting.xls" xfId="3048" xr:uid="{00000000-0005-0000-0000-0000110C0000}"/>
    <cellStyle name="_TableHead_BGST Q2 Flash Reporting.xls 2" xfId="4564" xr:uid="{00000000-0005-0000-0000-0000120C0000}"/>
    <cellStyle name="_TableHead_Book1" xfId="3049" xr:uid="{00000000-0005-0000-0000-0000130C0000}"/>
    <cellStyle name="_TableHead_Book1 2" xfId="4565" xr:uid="{00000000-0005-0000-0000-0000140C0000}"/>
    <cellStyle name="_TableHead_Book2" xfId="3050" xr:uid="{00000000-0005-0000-0000-0000150C0000}"/>
    <cellStyle name="_TableHead_Book2 2" xfId="4566" xr:uid="{00000000-0005-0000-0000-0000160C0000}"/>
    <cellStyle name="_TableHead_Book6" xfId="3051" xr:uid="{00000000-0005-0000-0000-0000170C0000}"/>
    <cellStyle name="_TableHead_Book6 2" xfId="4567" xr:uid="{00000000-0005-0000-0000-0000180C0000}"/>
    <cellStyle name="_TableHead_Breakage Costs 2-13-06 CRE (2)" xfId="3052" xr:uid="{00000000-0005-0000-0000-0000190C0000}"/>
    <cellStyle name="_TableHead_Breakage Costs 2-13-06 CRE (2) 2" xfId="4568" xr:uid="{00000000-0005-0000-0000-00001A0C0000}"/>
    <cellStyle name="_TableHead_Breakage Costs 2-23-06 CRE" xfId="3053" xr:uid="{00000000-0005-0000-0000-00001B0C0000}"/>
    <cellStyle name="_TableHead_Breakage Costs 2-23-06 CRE (3)" xfId="3054" xr:uid="{00000000-0005-0000-0000-00001C0C0000}"/>
    <cellStyle name="_TableHead_Breakage Costs 2-23-06 CRE (3) (2) (2)" xfId="3055" xr:uid="{00000000-0005-0000-0000-00001D0C0000}"/>
    <cellStyle name="_TableHead_Breakage Costs 2-23-06 CRE (3) (2) (2) 2" xfId="4569" xr:uid="{00000000-0005-0000-0000-00001E0C0000}"/>
    <cellStyle name="_TableHead_Breakage Costs 2-23-06 CRE (3) 2" xfId="4570" xr:uid="{00000000-0005-0000-0000-00001F0C0000}"/>
    <cellStyle name="_TableHead_Breakage Costs 2-23-06 CRE 2" xfId="4571" xr:uid="{00000000-0005-0000-0000-0000200C0000}"/>
    <cellStyle name="_TableHead_BX Investments June 2012" xfId="3056" xr:uid="{00000000-0005-0000-0000-0000210C0000}"/>
    <cellStyle name="_TableHead_BX Investments June 2012 2" xfId="4572" xr:uid="{00000000-0005-0000-0000-0000220C0000}"/>
    <cellStyle name="_TableHead_Capital Structure v 18.3" xfId="3057" xr:uid="{00000000-0005-0000-0000-0000230C0000}"/>
    <cellStyle name="_TableHead_Capital Structure v 18.3 2" xfId="4573" xr:uid="{00000000-0005-0000-0000-0000240C0000}"/>
    <cellStyle name="_TableHead_Carr Debt Payoff Tracking V.4" xfId="3058" xr:uid="{00000000-0005-0000-0000-0000250C0000}"/>
    <cellStyle name="_TableHead_Carr Debt Payoff Tracking V.4 2" xfId="4574" xr:uid="{00000000-0005-0000-0000-0000260C0000}"/>
    <cellStyle name="_TableHead_Cash Flow v2" xfId="3059" xr:uid="{00000000-0005-0000-0000-0000270C0000}"/>
    <cellStyle name="_TableHead_Cash Flow v2 2" xfId="4575" xr:uid="{00000000-0005-0000-0000-0000280C0000}"/>
    <cellStyle name="_TableHead_Consolidated Tilles RA Model_v10" xfId="3060" xr:uid="{00000000-0005-0000-0000-0000290C0000}"/>
    <cellStyle name="_TableHead_Consolidated Tilles RA Model_v10 2" xfId="4576" xr:uid="{00000000-0005-0000-0000-00002A0C0000}"/>
    <cellStyle name="_TableHead_Copy of Consolidated Tilles RA Modelv6.2" xfId="3061" xr:uid="{00000000-0005-0000-0000-00002B0C0000}"/>
    <cellStyle name="_TableHead_Copy of Consolidated Tilles RA Modelv6.2 2" xfId="4577" xr:uid="{00000000-0005-0000-0000-00002C0C0000}"/>
    <cellStyle name="_TableHead_Copy of Copy of Macquarie DDR Trust UW26 new RFP09" xfId="3062" xr:uid="{00000000-0005-0000-0000-00002D0C0000}"/>
    <cellStyle name="_TableHead_Copy of Copy of Macquarie DDR Trust UW26 new RFP09 2" xfId="4578" xr:uid="{00000000-0005-0000-0000-00002E0C0000}"/>
    <cellStyle name="_TableHead_CRE Sales Comps 00-04" xfId="3063" xr:uid="{00000000-0005-0000-0000-00002F0C0000}"/>
    <cellStyle name="_TableHead_CRE Sales Comps 00-04 2" xfId="4579" xr:uid="{00000000-0005-0000-0000-0000300C0000}"/>
    <cellStyle name="_TableHead_Debt Refinancing" xfId="3064" xr:uid="{00000000-0005-0000-0000-0000310C0000}"/>
    <cellStyle name="_TableHead_Debt Refinancing 2" xfId="4580" xr:uid="{00000000-0005-0000-0000-0000320C0000}"/>
    <cellStyle name="_TableHead_Del Coronado Historicals and Projections" xfId="3065" xr:uid="{00000000-0005-0000-0000-0000330C0000}"/>
    <cellStyle name="_TableHead_Del Coronado Historicals and Projections 2" xfId="4581" xr:uid="{00000000-0005-0000-0000-0000340C0000}"/>
    <cellStyle name="_TableHead_DRP Item# 621 Q1 2012 MNC Investment Rollforward submitted xls (3)" xfId="3066" xr:uid="{00000000-0005-0000-0000-0000350C0000}"/>
    <cellStyle name="_TableHead_DRP Item# 621 Q1 2012 MNC Investment Rollforward submitted xls (3) 2" xfId="4582" xr:uid="{00000000-0005-0000-0000-0000360C0000}"/>
    <cellStyle name="_TableHead_EOP Debt Payoff Tracking V.17" xfId="3067" xr:uid="{00000000-0005-0000-0000-0000370C0000}"/>
    <cellStyle name="_TableHead_EOP Debt Payoff Tracking V.17 2" xfId="4583" xr:uid="{00000000-0005-0000-0000-0000380C0000}"/>
    <cellStyle name="_TableHead_EOP Debt Payoff Tracking V.19" xfId="3068" xr:uid="{00000000-0005-0000-0000-0000390C0000}"/>
    <cellStyle name="_TableHead_EOP Debt Payoff Tracking V.19 2" xfId="4584" xr:uid="{00000000-0005-0000-0000-00003A0C0000}"/>
    <cellStyle name="_TableHead_EOP Debt Payoff Tracking V.3" xfId="3069" xr:uid="{00000000-0005-0000-0000-00003B0C0000}"/>
    <cellStyle name="_TableHead_EOP Debt Payoff Tracking V.3 2" xfId="4585" xr:uid="{00000000-0005-0000-0000-00003C0C0000}"/>
    <cellStyle name="_TableHead_Equity One - RA Presentation (5-31-06)- FINAL FINAL FINALv3" xfId="3070" xr:uid="{00000000-0005-0000-0000-00003D0C0000}"/>
    <cellStyle name="_TableHead_Equity One - RA Presentation (5-31-06)- FINAL FINAL FINALv3 2" xfId="4586" xr:uid="{00000000-0005-0000-0000-00003E0C0000}"/>
    <cellStyle name="_TableHead_Expense Reimbursement rev" xfId="3071" xr:uid="{00000000-0005-0000-0000-00003F0C0000}"/>
    <cellStyle name="_TableHead_Expense Reimbursement rev 2" xfId="4587" xr:uid="{00000000-0005-0000-0000-0000400C0000}"/>
    <cellStyle name="_TableHead_External Debt Schedule (071231)" xfId="3072" xr:uid="{00000000-0005-0000-0000-0000410C0000}"/>
    <cellStyle name="_TableHead_External Debt Schedule (071231) 2" xfId="4588" xr:uid="{00000000-0005-0000-0000-0000420C0000}"/>
    <cellStyle name="_TableHead_GGP Coronado - Sales psf" xfId="3073" xr:uid="{00000000-0005-0000-0000-0000430C0000}"/>
    <cellStyle name="_TableHead_GGP Coronado - Sales psf 2" xfId="4589" xr:uid="{00000000-0005-0000-0000-0000440C0000}"/>
    <cellStyle name="_TableHead_Green Street Comps (4 4 08) (2)" xfId="3074" xr:uid="{00000000-0005-0000-0000-0000450C0000}"/>
    <cellStyle name="_TableHead_Green Street Comps (4 4 08) (2) 2" xfId="4590" xr:uid="{00000000-0005-0000-0000-0000460C0000}"/>
    <cellStyle name="_TableHead_Implied Value v3" xfId="3075" xr:uid="{00000000-0005-0000-0000-0000470C0000}"/>
    <cellStyle name="_TableHead_Implied Value v3 2" xfId="4591" xr:uid="{00000000-0005-0000-0000-0000480C0000}"/>
    <cellStyle name="_TableHead_International Hotels Summary 3-31-08" xfId="3076" xr:uid="{00000000-0005-0000-0000-0000490C0000}"/>
    <cellStyle name="_TableHead_International Hotels Summary 3-31-08 2" xfId="4592" xr:uid="{00000000-0005-0000-0000-00004A0C0000}"/>
    <cellStyle name="_TableHead_INTERPOLATED YIELD CURVE Calculator" xfId="3077" xr:uid="{00000000-0005-0000-0000-00004B0C0000}"/>
    <cellStyle name="_TableHead_INTERPOLATED YIELD CURVE Calculator 2" xfId="4593" xr:uid="{00000000-0005-0000-0000-00004C0C0000}"/>
    <cellStyle name="_TableHead_LT Debt Rollforward June'11 FINAL" xfId="3078" xr:uid="{00000000-0005-0000-0000-00004D0C0000}"/>
    <cellStyle name="_TableHead_LT Debt Rollforward June'11 FINAL 2" xfId="4594" xr:uid="{00000000-0005-0000-0000-00004E0C0000}"/>
    <cellStyle name="_TableHead_LT Debt Rollforward May'11 FINAL" xfId="3079" xr:uid="{00000000-0005-0000-0000-00004F0C0000}"/>
    <cellStyle name="_TableHead_LT Debt Rollforward May'11 FINAL 2" xfId="4595" xr:uid="{00000000-0005-0000-0000-0000500C0000}"/>
    <cellStyle name="_TableHead_Management Promote Analysis V.11" xfId="3080" xr:uid="{00000000-0005-0000-0000-0000510C0000}"/>
    <cellStyle name="_TableHead_Management Promote Analysis V.11 2" xfId="4596" xr:uid="{00000000-0005-0000-0000-0000520C0000}"/>
    <cellStyle name="_TableHead_MNC Dec PL Adjustment 12-11 before scorecard prelim" xfId="3081" xr:uid="{00000000-0005-0000-0000-0000530C0000}"/>
    <cellStyle name="_TableHead_MNC Dec PL Adjustment 12-11 before scorecard prelim 2" xfId="4597" xr:uid="{00000000-0005-0000-0000-0000540C0000}"/>
    <cellStyle name="_TableHead_Net Asset as Fair Value" xfId="3082" xr:uid="{00000000-0005-0000-0000-0000550C0000}"/>
    <cellStyle name="_TableHead_Net Asset as Fair Value 2" xfId="4598" xr:uid="{00000000-0005-0000-0000-0000560C0000}"/>
    <cellStyle name="_TableHead_New Leasing" xfId="3083" xr:uid="{00000000-0005-0000-0000-0000570C0000}"/>
    <cellStyle name="_TableHead_New Leasing 2" xfId="4599" xr:uid="{00000000-0005-0000-0000-0000580C0000}"/>
    <cellStyle name="_TableHead_NPV analysis - w summary 02" xfId="3084" xr:uid="{00000000-0005-0000-0000-0000590C0000}"/>
    <cellStyle name="_TableHead_NPV analysis - w summary 02 2" xfId="4600" xr:uid="{00000000-0005-0000-0000-00005A0C0000}"/>
    <cellStyle name="_TableHead_Office" xfId="3085" xr:uid="{00000000-0005-0000-0000-00005B0C0000}"/>
    <cellStyle name="_TableHead_Office - Apps Comm Memo Template" xfId="3086" xr:uid="{00000000-0005-0000-0000-00005C0C0000}"/>
    <cellStyle name="_TableHead_Office - Apps Comm Memo Template 2" xfId="4601" xr:uid="{00000000-0005-0000-0000-00005D0C0000}"/>
    <cellStyle name="_TableHead_Office 2" xfId="4602" xr:uid="{00000000-0005-0000-0000-00005E0C0000}"/>
    <cellStyle name="_TableHead_Office Comp Sheet-Final" xfId="3087" xr:uid="{00000000-0005-0000-0000-00005F0C0000}"/>
    <cellStyle name="_TableHead_Office Comp Sheet-Final 2" xfId="4603" xr:uid="{00000000-0005-0000-0000-0000600C0000}"/>
    <cellStyle name="_TableHead_Office Summary 3-31-08" xfId="3088" xr:uid="{00000000-0005-0000-0000-0000610C0000}"/>
    <cellStyle name="_TableHead_Office Summary 3-31-08 2" xfId="4604" xr:uid="{00000000-0005-0000-0000-0000620C0000}"/>
    <cellStyle name="_TableHead_OFS Reconciliation - Shalin's Changes" xfId="3089" xr:uid="{00000000-0005-0000-0000-0000630C0000}"/>
    <cellStyle name="_TableHead_OFS Reconciliation - Shalin's Changes 2" xfId="4605" xr:uid="{00000000-0005-0000-0000-0000640C0000}"/>
    <cellStyle name="_TableHead_OFS Reconciliation (091205)" xfId="3090" xr:uid="{00000000-0005-0000-0000-0000650C0000}"/>
    <cellStyle name="_TableHead_OFS Reconciliation (091205) 2" xfId="4606" xr:uid="{00000000-0005-0000-0000-0000660C0000}"/>
    <cellStyle name="_TableHead_OSR" xfId="3091" xr:uid="{00000000-0005-0000-0000-0000670C0000}"/>
    <cellStyle name="_TableHead_OSR 2" xfId="4607" xr:uid="{00000000-0005-0000-0000-0000680C0000}"/>
    <cellStyle name="_TableHead_Pools" xfId="3092" xr:uid="{00000000-0005-0000-0000-0000690C0000}"/>
    <cellStyle name="_TableHead_Pools 2" xfId="4608" xr:uid="{00000000-0005-0000-0000-00006A0C0000}"/>
    <cellStyle name="_TableHead_Pres Park 1 - Rent Roll" xfId="3093" xr:uid="{00000000-0005-0000-0000-00006B0C0000}"/>
    <cellStyle name="_TableHead_Pres Park 1 - Rent Roll 2" xfId="4609" xr:uid="{00000000-0005-0000-0000-00006C0C0000}"/>
    <cellStyle name="_TableHead_Pres Park 2 - Rent Roll" xfId="3094" xr:uid="{00000000-0005-0000-0000-00006D0C0000}"/>
    <cellStyle name="_TableHead_Pres Park 2 - Rent Roll 2" xfId="4610" xr:uid="{00000000-0005-0000-0000-00006E0C0000}"/>
    <cellStyle name="_TableHead_Pres Park 3 - Rent Roll" xfId="3095" xr:uid="{00000000-0005-0000-0000-00006F0C0000}"/>
    <cellStyle name="_TableHead_Pres Park 3 - Rent Roll 2" xfId="4611" xr:uid="{00000000-0005-0000-0000-0000700C0000}"/>
    <cellStyle name="_TableHead_Q3 2007 BX Carry Value Analysis (Final)" xfId="3096" xr:uid="{00000000-0005-0000-0000-0000710C0000}"/>
    <cellStyle name="_TableHead_Q3 2007 BX Carry Value Analysis (Final) 2" xfId="4612" xr:uid="{00000000-0005-0000-0000-0000720C0000}"/>
    <cellStyle name="_TableHead_RA Comps" xfId="3097" xr:uid="{00000000-0005-0000-0000-0000730C0000}"/>
    <cellStyle name="_TableHead_RA Comps 2" xfId="4613" xr:uid="{00000000-0005-0000-0000-0000740C0000}"/>
    <cellStyle name="_TableHead_Rent Roll" xfId="3098" xr:uid="{00000000-0005-0000-0000-0000750C0000}"/>
    <cellStyle name="_TableHead_Rent Roll 01" xfId="3099" xr:uid="{00000000-0005-0000-0000-0000760C0000}"/>
    <cellStyle name="_TableHead_Rent Roll 01 2" xfId="4614" xr:uid="{00000000-0005-0000-0000-0000770C0000}"/>
    <cellStyle name="_TableHead_Rent Roll 2" xfId="4615" xr:uid="{00000000-0005-0000-0000-0000780C0000}"/>
    <cellStyle name="_TableHead_Revenue Reconciliation" xfId="3100" xr:uid="{00000000-0005-0000-0000-0000790C0000}"/>
    <cellStyle name="_TableHead_Revenue Reconciliation 2" xfId="4616" xr:uid="{00000000-0005-0000-0000-00007A0C0000}"/>
    <cellStyle name="_TableHead_Rouse NAV" xfId="3101" xr:uid="{00000000-0005-0000-0000-00007B0C0000}"/>
    <cellStyle name="_TableHead_Rouse NAV 2" xfId="4617" xr:uid="{00000000-0005-0000-0000-00007C0C0000}"/>
    <cellStyle name="_TableHead_RR" xfId="3102" xr:uid="{00000000-0005-0000-0000-00007D0C0000}"/>
    <cellStyle name="_TableHead_RR 2" xfId="4618" xr:uid="{00000000-0005-0000-0000-00007E0C0000}"/>
    <cellStyle name="_TableHead_RSE_RR_092401(02)" xfId="3103" xr:uid="{00000000-0005-0000-0000-00007F0C0000}"/>
    <cellStyle name="_TableHead_RSE_RR_092401(02) 2" xfId="4619" xr:uid="{00000000-0005-0000-0000-0000800C0000}"/>
    <cellStyle name="_TableHead_RSE_RR_09-26-04_(06)" xfId="3104" xr:uid="{00000000-0005-0000-0000-0000810C0000}"/>
    <cellStyle name="_TableHead_RSE_RR_09-26-04_(06) 2" xfId="4620" xr:uid="{00000000-0005-0000-0000-0000820C0000}"/>
    <cellStyle name="_TableHead_Sales Report" xfId="3105" xr:uid="{00000000-0005-0000-0000-0000830C0000}"/>
    <cellStyle name="_TableHead_Sales Report 2" xfId="4621" xr:uid="{00000000-0005-0000-0000-0000840C0000}"/>
    <cellStyle name="_TableHead_Sheet1" xfId="3106" xr:uid="{00000000-0005-0000-0000-0000850C0000}"/>
    <cellStyle name="_TableHead_Sheet1 2" xfId="4622" xr:uid="{00000000-0005-0000-0000-0000860C0000}"/>
    <cellStyle name="_TableHead_Sheet1_Mall UW _clean v18" xfId="3107" xr:uid="{00000000-0005-0000-0000-0000870C0000}"/>
    <cellStyle name="_TableHead_Sheet1_Mall UW _clean v18 2" xfId="4623" xr:uid="{00000000-0005-0000-0000-0000880C0000}"/>
    <cellStyle name="_TableHead_Sheet2" xfId="3108" xr:uid="{00000000-0005-0000-0000-0000890C0000}"/>
    <cellStyle name="_TableHead_Sheet2 2" xfId="4624" xr:uid="{00000000-0005-0000-0000-00008A0C0000}"/>
    <cellStyle name="_TableHead_Sheet2_RR" xfId="3109" xr:uid="{00000000-0005-0000-0000-00008B0C0000}"/>
    <cellStyle name="_TableHead_Sheet2_RR 2" xfId="4625" xr:uid="{00000000-0005-0000-0000-00008C0C0000}"/>
    <cellStyle name="_TableHead_Sheet3" xfId="3110" xr:uid="{00000000-0005-0000-0000-00008D0C0000}"/>
    <cellStyle name="_TableHead_Sheet3 2" xfId="4626" xr:uid="{00000000-0005-0000-0000-00008E0C0000}"/>
    <cellStyle name="_TableHead_Sheet4" xfId="3111" xr:uid="{00000000-0005-0000-0000-00008F0C0000}"/>
    <cellStyle name="_TableHead_Sheet4 2" xfId="4627" xr:uid="{00000000-0005-0000-0000-0000900C0000}"/>
    <cellStyle name="_TableHead_Sheet5" xfId="3112" xr:uid="{00000000-0005-0000-0000-0000910C0000}"/>
    <cellStyle name="_TableHead_Sheet5 2" xfId="4628" xr:uid="{00000000-0005-0000-0000-0000920C0000}"/>
    <cellStyle name="_TableHead_Sheet6" xfId="3113" xr:uid="{00000000-0005-0000-0000-0000930C0000}"/>
    <cellStyle name="_TableHead_Sheet6 2" xfId="4629" xr:uid="{00000000-0005-0000-0000-0000940C0000}"/>
    <cellStyle name="_TableHead_SM_v2" xfId="3114" xr:uid="{00000000-0005-0000-0000-0000950C0000}"/>
    <cellStyle name="_TableHead_SM_v2 2" xfId="4630" xr:uid="{00000000-0005-0000-0000-0000960C0000}"/>
    <cellStyle name="_TableHead_Tenant Monthly Sales Analysis Detail Report" xfId="3115" xr:uid="{00000000-0005-0000-0000-0000970C0000}"/>
    <cellStyle name="_TableHead_Tenant Monthly Sales Analysis Detail Report 2" xfId="4631" xr:uid="{00000000-0005-0000-0000-0000980C0000}"/>
    <cellStyle name="_TableRowHead" xfId="3116" xr:uid="{00000000-0005-0000-0000-0000990C0000}"/>
    <cellStyle name="_TableRowHead_01 Model" xfId="3117" xr:uid="{00000000-0005-0000-0000-00009A0C0000}"/>
    <cellStyle name="_TableRowHead_01 Rent Roll" xfId="3118" xr:uid="{00000000-0005-0000-0000-00009B0C0000}"/>
    <cellStyle name="_TableRowHead_02 Del  Funding Schedule" xfId="3119" xr:uid="{00000000-0005-0000-0000-00009C0C0000}"/>
    <cellStyle name="_TableRowHead_02 Reimbursable Expenses for Shorenstein" xfId="3120" xr:uid="{00000000-0005-0000-0000-00009D0C0000}"/>
    <cellStyle name="_TableRowHead_02 Rent Roll" xfId="3121" xr:uid="{00000000-0005-0000-0000-00009E0C0000}"/>
    <cellStyle name="_TableRowHead_02 Secured Debt Summary" xfId="3122" xr:uid="{00000000-0005-0000-0000-00009F0C0000}"/>
    <cellStyle name="_TableRowHead_03 LA 021005 ARC Debt Schedule" xfId="3123" xr:uid="{00000000-0005-0000-0000-0000A00C0000}"/>
    <cellStyle name="_TableRowHead_04v2 UW" xfId="3124" xr:uid="{00000000-0005-0000-0000-0000A10C0000}"/>
    <cellStyle name="_TableRowHead_05 Apps Comm Memo" xfId="3125" xr:uid="{00000000-0005-0000-0000-0000A20C0000}"/>
    <cellStyle name="_TableRowHead_10 Brookline v4.1" xfId="3126" xr:uid="{00000000-0005-0000-0000-0000A30C0000}"/>
    <cellStyle name="_TableRowHead_12 UW 888 Seventh-bl" xfId="3127" xr:uid="{00000000-0005-0000-0000-0000A40C0000}"/>
    <cellStyle name="_TableRowHead_12-31-08 Valuation Book" xfId="3128" xr:uid="{00000000-0005-0000-0000-0000A50C0000}"/>
    <cellStyle name="_TableRowHead_5 Top Tenant Profile" xfId="3129" xr:uid="{00000000-0005-0000-0000-0000A60C0000}"/>
    <cellStyle name="_TableRowHead_Argus Expenses" xfId="3130" xr:uid="{00000000-0005-0000-0000-0000A70C0000}"/>
    <cellStyle name="_TableRowHead_Argus Rent Roll Export" xfId="3131" xr:uid="{00000000-0005-0000-0000-0000A80C0000}"/>
    <cellStyle name="_TableRowHead_ARI_CAPSTR_120804(02)" xfId="3132" xr:uid="{00000000-0005-0000-0000-0000A90C0000}"/>
    <cellStyle name="_TableRowHead_BGST Q2 Flash Reporting.xls" xfId="3133" xr:uid="{00000000-0005-0000-0000-0000AA0C0000}"/>
    <cellStyle name="_TableRowHead_Book1" xfId="3134" xr:uid="{00000000-0005-0000-0000-0000AB0C0000}"/>
    <cellStyle name="_TableRowHead_Book2" xfId="3135" xr:uid="{00000000-0005-0000-0000-0000AC0C0000}"/>
    <cellStyle name="_TableRowHead_Breakage Costs 2-13-06 CRE (2)" xfId="3136" xr:uid="{00000000-0005-0000-0000-0000AD0C0000}"/>
    <cellStyle name="_TableRowHead_Breakage Costs 2-23-06 CRE" xfId="3137" xr:uid="{00000000-0005-0000-0000-0000AE0C0000}"/>
    <cellStyle name="_TableRowHead_Breakage Costs 2-23-06 CRE (3)" xfId="3138" xr:uid="{00000000-0005-0000-0000-0000AF0C0000}"/>
    <cellStyle name="_TableRowHead_Breakage Costs 2-23-06 CRE (3) (2) (2)" xfId="3139" xr:uid="{00000000-0005-0000-0000-0000B00C0000}"/>
    <cellStyle name="_TableRowHead_Capital Structure v 18.3" xfId="3140" xr:uid="{00000000-0005-0000-0000-0000B10C0000}"/>
    <cellStyle name="_TableRowHead_Cash Flow v2" xfId="3141" xr:uid="{00000000-0005-0000-0000-0000B20C0000}"/>
    <cellStyle name="_TableRowHead_Consolidated Tilles RA Model_v10" xfId="3142" xr:uid="{00000000-0005-0000-0000-0000B30C0000}"/>
    <cellStyle name="_TableRowHead_Copy of Consolidated Tilles RA Modelv6.2" xfId="3143" xr:uid="{00000000-0005-0000-0000-0000B40C0000}"/>
    <cellStyle name="_TableRowHead_Copy of Copy of Macquarie DDR Trust UW26 new RFP09" xfId="3144" xr:uid="{00000000-0005-0000-0000-0000B50C0000}"/>
    <cellStyle name="_TableRowHead_CRE Sales Comps 00-04" xfId="3145" xr:uid="{00000000-0005-0000-0000-0000B60C0000}"/>
    <cellStyle name="_TableRowHead_Debt Refinancing" xfId="3146" xr:uid="{00000000-0005-0000-0000-0000B70C0000}"/>
    <cellStyle name="_TableRowHead_Del Coronado Historicals and Projections" xfId="3147" xr:uid="{00000000-0005-0000-0000-0000B80C0000}"/>
    <cellStyle name="_TableRowHead_DRP Item# 621 Q1 2012 MNC Investment Rollforward submitted xls (3)" xfId="3148" xr:uid="{00000000-0005-0000-0000-0000B90C0000}"/>
    <cellStyle name="_TableRowHead_Equity One - RA Presentation (5-31-06)- FINAL FINAL FINALv3" xfId="3149" xr:uid="{00000000-0005-0000-0000-0000BA0C0000}"/>
    <cellStyle name="_TableRowHead_Expense Reimbursement rev" xfId="3150" xr:uid="{00000000-0005-0000-0000-0000BB0C0000}"/>
    <cellStyle name="_TableRowHead_External Debt Schedule (071231)" xfId="3151" xr:uid="{00000000-0005-0000-0000-0000BC0C0000}"/>
    <cellStyle name="_TableRowHead_GGP Coronado - Sales psf" xfId="3152" xr:uid="{00000000-0005-0000-0000-0000BD0C0000}"/>
    <cellStyle name="_TableRowHead_Implied Value v3" xfId="3153" xr:uid="{00000000-0005-0000-0000-0000BE0C0000}"/>
    <cellStyle name="_TableRowHead_International Hotels Summary 3-31-08" xfId="3154" xr:uid="{00000000-0005-0000-0000-0000BF0C0000}"/>
    <cellStyle name="_TableRowHead_INTERPOLATED YIELD CURVE Calculator" xfId="3155" xr:uid="{00000000-0005-0000-0000-0000C00C0000}"/>
    <cellStyle name="_TableRowHead_Net Asset as Fair Value" xfId="3156" xr:uid="{00000000-0005-0000-0000-0000C10C0000}"/>
    <cellStyle name="_TableRowHead_New Leasing" xfId="3157" xr:uid="{00000000-0005-0000-0000-0000C20C0000}"/>
    <cellStyle name="_TableRowHead_NPV analysis - w summary 02" xfId="3158" xr:uid="{00000000-0005-0000-0000-0000C30C0000}"/>
    <cellStyle name="_TableRowHead_Office" xfId="3159" xr:uid="{00000000-0005-0000-0000-0000C40C0000}"/>
    <cellStyle name="_TableRowHead_Office - Apps Comm Memo Template" xfId="3160" xr:uid="{00000000-0005-0000-0000-0000C50C0000}"/>
    <cellStyle name="_TableRowHead_Office Comp Sheet-Final" xfId="3161" xr:uid="{00000000-0005-0000-0000-0000C60C0000}"/>
    <cellStyle name="_TableRowHead_OFS Reconciliation - Shalin's Changes" xfId="3162" xr:uid="{00000000-0005-0000-0000-0000C70C0000}"/>
    <cellStyle name="_TableRowHead_OSR" xfId="3163" xr:uid="{00000000-0005-0000-0000-0000C80C0000}"/>
    <cellStyle name="_TableRowHead_Pools" xfId="3164" xr:uid="{00000000-0005-0000-0000-0000C90C0000}"/>
    <cellStyle name="_TableRowHead_Pres Park 1 - Rent Roll" xfId="3165" xr:uid="{00000000-0005-0000-0000-0000CA0C0000}"/>
    <cellStyle name="_TableRowHead_Pres Park 2 - Rent Roll" xfId="3166" xr:uid="{00000000-0005-0000-0000-0000CB0C0000}"/>
    <cellStyle name="_TableRowHead_Pres Park 3 - Rent Roll" xfId="3167" xr:uid="{00000000-0005-0000-0000-0000CC0C0000}"/>
    <cellStyle name="_TableRowHead_RA Comps" xfId="3168" xr:uid="{00000000-0005-0000-0000-0000CD0C0000}"/>
    <cellStyle name="_TableRowHead_Rent Roll" xfId="3169" xr:uid="{00000000-0005-0000-0000-0000CE0C0000}"/>
    <cellStyle name="_TableRowHead_Rent Roll 01" xfId="3170" xr:uid="{00000000-0005-0000-0000-0000CF0C0000}"/>
    <cellStyle name="_TableRowHead_Revenue Reconciliation" xfId="3171" xr:uid="{00000000-0005-0000-0000-0000D00C0000}"/>
    <cellStyle name="_TableRowHead_RR" xfId="3172" xr:uid="{00000000-0005-0000-0000-0000D10C0000}"/>
    <cellStyle name="_TableRowHead_RSE_RR_092401(02)" xfId="3173" xr:uid="{00000000-0005-0000-0000-0000D20C0000}"/>
    <cellStyle name="_TableRowHead_RSE_RR_09-26-04_(06)" xfId="3174" xr:uid="{00000000-0005-0000-0000-0000D30C0000}"/>
    <cellStyle name="_TableRowHead_Sales Report" xfId="3175" xr:uid="{00000000-0005-0000-0000-0000D40C0000}"/>
    <cellStyle name="_TableRowHead_Sheet1" xfId="3176" xr:uid="{00000000-0005-0000-0000-0000D50C0000}"/>
    <cellStyle name="_TableRowHead_Sheet1_Mall UW _clean v18" xfId="3177" xr:uid="{00000000-0005-0000-0000-0000D60C0000}"/>
    <cellStyle name="_TableRowHead_Sheet2" xfId="3178" xr:uid="{00000000-0005-0000-0000-0000D70C0000}"/>
    <cellStyle name="_TableRowHead_Sheet2_RR" xfId="3179" xr:uid="{00000000-0005-0000-0000-0000D80C0000}"/>
    <cellStyle name="_TableRowHead_Sheet3" xfId="3180" xr:uid="{00000000-0005-0000-0000-0000D90C0000}"/>
    <cellStyle name="_TableRowHead_Sheet4" xfId="3181" xr:uid="{00000000-0005-0000-0000-0000DA0C0000}"/>
    <cellStyle name="_TableRowHead_Sheet5" xfId="3182" xr:uid="{00000000-0005-0000-0000-0000DB0C0000}"/>
    <cellStyle name="_TableRowHead_Sheet6" xfId="3183" xr:uid="{00000000-0005-0000-0000-0000DC0C0000}"/>
    <cellStyle name="_TableRowHead_SM_v2" xfId="3184" xr:uid="{00000000-0005-0000-0000-0000DD0C0000}"/>
    <cellStyle name="_TableRowHead_Tenant Monthly Sales Analysis Detail Report" xfId="3185" xr:uid="{00000000-0005-0000-0000-0000DE0C0000}"/>
    <cellStyle name="_TableSuperHead" xfId="3186" xr:uid="{00000000-0005-0000-0000-0000DF0C0000}"/>
    <cellStyle name="_TableSuperHead__DCF Template" xfId="3187" xr:uid="{00000000-0005-0000-0000-0000E00C0000}"/>
    <cellStyle name="_TableSuperHead_01 Model" xfId="3188" xr:uid="{00000000-0005-0000-0000-0000E10C0000}"/>
    <cellStyle name="_TableSuperHead_01 Rent Roll" xfId="3189" xr:uid="{00000000-0005-0000-0000-0000E20C0000}"/>
    <cellStyle name="_TableSuperHead_02 Del  Funding Schedule" xfId="3190" xr:uid="{00000000-0005-0000-0000-0000E30C0000}"/>
    <cellStyle name="_TableSuperHead_02 Reimbursable Expenses for Shorenstein" xfId="3191" xr:uid="{00000000-0005-0000-0000-0000E40C0000}"/>
    <cellStyle name="_TableSuperHead_02 Rent Roll" xfId="3192" xr:uid="{00000000-0005-0000-0000-0000E50C0000}"/>
    <cellStyle name="_TableSuperHead_02 Secured Debt Summary" xfId="3193" xr:uid="{00000000-0005-0000-0000-0000E60C0000}"/>
    <cellStyle name="_TableSuperHead_03 LA 021005 ARC Debt Schedule" xfId="3194" xr:uid="{00000000-0005-0000-0000-0000E70C0000}"/>
    <cellStyle name="_TableSuperHead_04 Alaska Model 2002-05-31 GS" xfId="3195" xr:uid="{00000000-0005-0000-0000-0000E80C0000}"/>
    <cellStyle name="_TableSuperHead_04v2 UW" xfId="3196" xr:uid="{00000000-0005-0000-0000-0000E90C0000}"/>
    <cellStyle name="_TableSuperHead_05 Apps Comm Memo" xfId="3197" xr:uid="{00000000-0005-0000-0000-0000EA0C0000}"/>
    <cellStyle name="_TableSuperHead_10 Brookline v4.1" xfId="3198" xr:uid="{00000000-0005-0000-0000-0000EB0C0000}"/>
    <cellStyle name="_TableSuperHead_12 UW 888 Seventh-bl" xfId="3199" xr:uid="{00000000-0005-0000-0000-0000EC0C0000}"/>
    <cellStyle name="_TableSuperHead_12-31-08 Valuation Book" xfId="3200" xr:uid="{00000000-0005-0000-0000-0000ED0C0000}"/>
    <cellStyle name="_TableSuperHead_5 Top Tenant Profile" xfId="3201" xr:uid="{00000000-0005-0000-0000-0000EE0C0000}"/>
    <cellStyle name="_TableSuperHead_Argus Expenses" xfId="3202" xr:uid="{00000000-0005-0000-0000-0000EF0C0000}"/>
    <cellStyle name="_TableSuperHead_Argus Rent Roll Export" xfId="3203" xr:uid="{00000000-0005-0000-0000-0000F00C0000}"/>
    <cellStyle name="_TableSuperHead_ARI_CAPSTR_120804(02)" xfId="3204" xr:uid="{00000000-0005-0000-0000-0000F10C0000}"/>
    <cellStyle name="_TableSuperHead_BGST Q2 Flash Reporting.xls" xfId="3205" xr:uid="{00000000-0005-0000-0000-0000F20C0000}"/>
    <cellStyle name="_TableSuperHead_Book1" xfId="3206" xr:uid="{00000000-0005-0000-0000-0000F30C0000}"/>
    <cellStyle name="_TableSuperHead_Book2" xfId="3207" xr:uid="{00000000-0005-0000-0000-0000F40C0000}"/>
    <cellStyle name="_TableSuperHead_Book3" xfId="3208" xr:uid="{00000000-0005-0000-0000-0000F50C0000}"/>
    <cellStyle name="_TableSuperHead_Breakage Costs 2-13-06 CRE (2)" xfId="3209" xr:uid="{00000000-0005-0000-0000-0000F60C0000}"/>
    <cellStyle name="_TableSuperHead_Breakage Costs 2-23-06 CRE" xfId="3210" xr:uid="{00000000-0005-0000-0000-0000F70C0000}"/>
    <cellStyle name="_TableSuperHead_Breakage Costs 2-23-06 CRE (3)" xfId="3211" xr:uid="{00000000-0005-0000-0000-0000F80C0000}"/>
    <cellStyle name="_TableSuperHead_Breakage Costs 2-23-06 CRE (3) (2) (2)" xfId="3212" xr:uid="{00000000-0005-0000-0000-0000F90C0000}"/>
    <cellStyle name="_TableSuperHead_Capital Structure v 18.3" xfId="3213" xr:uid="{00000000-0005-0000-0000-0000FA0C0000}"/>
    <cellStyle name="_TableSuperHead_Cash Flow v2" xfId="3214" xr:uid="{00000000-0005-0000-0000-0000FB0C0000}"/>
    <cellStyle name="_TableSuperHead_CBL Merger Plan (Utes) 3-4-02" xfId="3215" xr:uid="{00000000-0005-0000-0000-0000FC0C0000}"/>
    <cellStyle name="_TableSuperHead_Copy of Consolidated Tilles RA Modelv6.2" xfId="3216" xr:uid="{00000000-0005-0000-0000-0000FD0C0000}"/>
    <cellStyle name="_TableSuperHead_Copy of Copy of Macquarie DDR Trust UW26 new RFP09" xfId="3217" xr:uid="{00000000-0005-0000-0000-0000FE0C0000}"/>
    <cellStyle name="_TableSuperHead_CRE Sales Comps 00-04" xfId="3218" xr:uid="{00000000-0005-0000-0000-0000FF0C0000}"/>
    <cellStyle name="_TableSuperHead_Debt Refinancing" xfId="3219" xr:uid="{00000000-0005-0000-0000-0000000D0000}"/>
    <cellStyle name="_TableSuperHead_Dividend Template" xfId="3220" xr:uid="{00000000-0005-0000-0000-0000010D0000}"/>
    <cellStyle name="_TableSuperHead_DRP Item# 621 Q1 2012 MNC Investment Rollforward submitted xls (3)" xfId="3221" xr:uid="{00000000-0005-0000-0000-0000020D0000}"/>
    <cellStyle name="_TableSuperHead_Equity One - RA Presentation (5-31-06)- FINAL FINAL FINALv3" xfId="3222" xr:uid="{00000000-0005-0000-0000-0000030D0000}"/>
    <cellStyle name="_TableSuperHead_Expense Reimbursement rev" xfId="3223" xr:uid="{00000000-0005-0000-0000-0000040D0000}"/>
    <cellStyle name="_TableSuperHead_External Debt Schedule (071231)" xfId="3224" xr:uid="{00000000-0005-0000-0000-0000050D0000}"/>
    <cellStyle name="_TableSuperHead_GGP Coronado - Sales psf" xfId="3225" xr:uid="{00000000-0005-0000-0000-0000060D0000}"/>
    <cellStyle name="_TableSuperHead_HMSModel 8.30.01_b" xfId="3226" xr:uid="{00000000-0005-0000-0000-0000070D0000}"/>
    <cellStyle name="_TableSuperHead_Implied Value v3" xfId="3227" xr:uid="{00000000-0005-0000-0000-0000080D0000}"/>
    <cellStyle name="_TableSuperHead_International Hotels Summary 3-31-08" xfId="3228" xr:uid="{00000000-0005-0000-0000-0000090D0000}"/>
    <cellStyle name="_TableSuperHead_INTERPOLATED YIELD CURVE Calculator" xfId="3229" xr:uid="{00000000-0005-0000-0000-00000A0D0000}"/>
    <cellStyle name="_TableSuperHead_Mall Comps Summary Sheet-Final" xfId="3230" xr:uid="{00000000-0005-0000-0000-00000B0D0000}"/>
    <cellStyle name="_TableSuperHead_Net Asset as Fair Value" xfId="3231" xr:uid="{00000000-0005-0000-0000-00000C0D0000}"/>
    <cellStyle name="_TableSuperHead_New Leasing" xfId="3232" xr:uid="{00000000-0005-0000-0000-00000D0D0000}"/>
    <cellStyle name="_TableSuperHead_NPV analysis - w summary 02" xfId="3233" xr:uid="{00000000-0005-0000-0000-00000E0D0000}"/>
    <cellStyle name="_TableSuperHead_Office" xfId="3234" xr:uid="{00000000-0005-0000-0000-00000F0D0000}"/>
    <cellStyle name="_TableSuperHead_Office - Apps Comm Memo Template" xfId="3235" xr:uid="{00000000-0005-0000-0000-0000100D0000}"/>
    <cellStyle name="_TableSuperHead_Office Comp Sheet-Final" xfId="3236" xr:uid="{00000000-0005-0000-0000-0000110D0000}"/>
    <cellStyle name="_TableSuperHead_OFS Reconciliation - Shalin's Changes" xfId="3237" xr:uid="{00000000-0005-0000-0000-0000120D0000}"/>
    <cellStyle name="_TableSuperHead_OSR" xfId="3238" xr:uid="{00000000-0005-0000-0000-0000130D0000}"/>
    <cellStyle name="_TableSuperHead_Pools" xfId="3239" xr:uid="{00000000-0005-0000-0000-0000140D0000}"/>
    <cellStyle name="_TableSuperHead_Pres Park 1 - Rent Roll" xfId="3240" xr:uid="{00000000-0005-0000-0000-0000150D0000}"/>
    <cellStyle name="_TableSuperHead_Pres Park 2 - Rent Roll" xfId="3241" xr:uid="{00000000-0005-0000-0000-0000160D0000}"/>
    <cellStyle name="_TableSuperHead_Pres Park 3 - Rent Roll" xfId="3242" xr:uid="{00000000-0005-0000-0000-0000170D0000}"/>
    <cellStyle name="_TableSuperHead_Pro-Forma Financials" xfId="3243" xr:uid="{00000000-0005-0000-0000-0000180D0000}"/>
    <cellStyle name="_TableSuperHead_Pro-Forma Spin-off" xfId="3244" xr:uid="{00000000-0005-0000-0000-0000190D0000}"/>
    <cellStyle name="_TableSuperHead_RA Comps" xfId="3245" xr:uid="{00000000-0005-0000-0000-00001A0D0000}"/>
    <cellStyle name="_TableSuperHead_Rent Roll" xfId="3246" xr:uid="{00000000-0005-0000-0000-00001B0D0000}"/>
    <cellStyle name="_TableSuperHead_Rent Roll 01" xfId="3247" xr:uid="{00000000-0005-0000-0000-00001C0D0000}"/>
    <cellStyle name="_TableSuperHead_Rent Roll.year-by-year 2" xfId="3248" xr:uid="{00000000-0005-0000-0000-00001D0D0000}"/>
    <cellStyle name="_TableSuperHead_Returns_Alternative_B" xfId="3249" xr:uid="{00000000-0005-0000-0000-00001E0D0000}"/>
    <cellStyle name="_TableSuperHead_RR" xfId="3250" xr:uid="{00000000-0005-0000-0000-00001F0D0000}"/>
    <cellStyle name="_TableSuperHead_RSE_RR_092401(02)" xfId="3251" xr:uid="{00000000-0005-0000-0000-0000200D0000}"/>
    <cellStyle name="_TableSuperHead_RSE_RR_09-26-04_(06)" xfId="3252" xr:uid="{00000000-0005-0000-0000-0000210D0000}"/>
    <cellStyle name="_TableSuperHead_Sales Report" xfId="3253" xr:uid="{00000000-0005-0000-0000-0000220D0000}"/>
    <cellStyle name="_TableSuperHead_Sheet1" xfId="3254" xr:uid="{00000000-0005-0000-0000-0000230D0000}"/>
    <cellStyle name="_TableSuperHead_Sheet1_Mall UW _clean v18" xfId="3255" xr:uid="{00000000-0005-0000-0000-0000240D0000}"/>
    <cellStyle name="_TableSuperHead_Sheet2" xfId="3256" xr:uid="{00000000-0005-0000-0000-0000250D0000}"/>
    <cellStyle name="_TableSuperHead_Sheet2_RR" xfId="3257" xr:uid="{00000000-0005-0000-0000-0000260D0000}"/>
    <cellStyle name="_TableSuperHead_Sheet3" xfId="3258" xr:uid="{00000000-0005-0000-0000-0000270D0000}"/>
    <cellStyle name="_TableSuperHead_Sheet4" xfId="3259" xr:uid="{00000000-0005-0000-0000-0000280D0000}"/>
    <cellStyle name="_TableSuperHead_Sheet5" xfId="3260" xr:uid="{00000000-0005-0000-0000-0000290D0000}"/>
    <cellStyle name="_TableSuperHead_Sheet6" xfId="3261" xr:uid="{00000000-0005-0000-0000-00002A0D0000}"/>
    <cellStyle name="_TableSuperHead_SM_v2" xfId="3262" xr:uid="{00000000-0005-0000-0000-00002B0D0000}"/>
    <cellStyle name="_TableSuperHead_Tenant Monthly Sales Analysis Detail Report" xfId="3263" xr:uid="{00000000-0005-0000-0000-00002C0D0000}"/>
    <cellStyle name="_TableSuperHead_Transaction Summary" xfId="3264" xr:uid="{00000000-0005-0000-0000-00002D0D0000}"/>
    <cellStyle name="_Template for Flash - as sent by Nesha" xfId="3265" xr:uid="{00000000-0005-0000-0000-00002E0D0000}"/>
    <cellStyle name="_Trades" xfId="3266" xr:uid="{00000000-0005-0000-0000-00002F0D0000}"/>
    <cellStyle name="_Trades 2" xfId="3267" xr:uid="{00000000-0005-0000-0000-0000300D0000}"/>
    <cellStyle name="_Travelport Dashboard Dec v2" xfId="3268" xr:uid="{00000000-0005-0000-0000-0000310D0000}"/>
    <cellStyle name="_Updated Shareholder List - 2 23 09" xfId="3269" xr:uid="{00000000-0005-0000-0000-0000320D0000}"/>
    <cellStyle name="_Updated Shareholder List - 2 23 09_1Q'10 New Charts for Call Book" xfId="3270" xr:uid="{00000000-0005-0000-0000-0000330D0000}"/>
    <cellStyle name="_Updated Shareholder List - 2 23 09_1Q'10 Stat Book All Other Information" xfId="3271" xr:uid="{00000000-0005-0000-0000-0000340D0000}"/>
    <cellStyle name="_Updated Shareholder List - 2 23 09_1Q'10 Stat Book Extra Information" xfId="3272" xr:uid="{00000000-0005-0000-0000-0000350D0000}"/>
    <cellStyle name="_Updated Shareholder List - 2 23 09_Book1" xfId="3273" xr:uid="{00000000-0005-0000-0000-0000360D0000}"/>
    <cellStyle name="_Updated Shareholder List - 2 23 09_Book2" xfId="3274" xr:uid="{00000000-0005-0000-0000-0000370D0000}"/>
    <cellStyle name="_Updated Shareholder List - 2 23 09_cash and treasury waterfall" xfId="3275" xr:uid="{00000000-0005-0000-0000-0000380D0000}"/>
    <cellStyle name="_Updated Shareholder List - 2 23 09_Weekly Dashboard 012210" xfId="3276" xr:uid="{00000000-0005-0000-0000-0000390D0000}"/>
    <cellStyle name="_Updated Shareholder List - 2 23 09_Weekly Dashboard 040809 v2" xfId="3277" xr:uid="{00000000-0005-0000-0000-00003A0D0000}"/>
    <cellStyle name="_Updated Shareholder List - 2 23 09_Weekly Dashboard 040909" xfId="3278" xr:uid="{00000000-0005-0000-0000-00003B0D0000}"/>
    <cellStyle name="_Updated Shareholder List - 2 23 09_Weekly Dashboard 042209" xfId="3279" xr:uid="{00000000-0005-0000-0000-00003C0D0000}"/>
    <cellStyle name="_Updated Shareholder List - 2 23 09_Weekly Dashboard 071610" xfId="3280" xr:uid="{00000000-0005-0000-0000-00003D0D0000}"/>
    <cellStyle name="_Updated Shareholder List - 2 23 09_Weekly Dashboard 101810 - With Actuals" xfId="3281" xr:uid="{00000000-0005-0000-0000-00003E0D0000}"/>
    <cellStyle name="_Updated Shareholder List - 2 23 09_Weekly Dashboard 102009" xfId="3282" xr:uid="{00000000-0005-0000-0000-00003F0D0000}"/>
    <cellStyle name="_USPC Summary 101602" xfId="3283" xr:uid="{00000000-0005-0000-0000-0000400D0000}"/>
    <cellStyle name="_Vitalia II - June 2008 v6" xfId="3284" xr:uid="{00000000-0005-0000-0000-0000410D0000}"/>
    <cellStyle name="_Worksheet" xfId="3285" xr:uid="{00000000-0005-0000-0000-0000420D0000}"/>
    <cellStyle name="_Worksheet 2" xfId="3286" xr:uid="{00000000-0005-0000-0000-0000430D0000}"/>
    <cellStyle name="_Worksheet in 3-31-08 Valuation Book v2" xfId="3287" xr:uid="{00000000-0005-0000-0000-0000440D0000}"/>
    <cellStyle name="_xxMonthly Expense Accruals 2008-12" xfId="3288" xr:uid="{00000000-0005-0000-0000-0000450D0000}"/>
    <cellStyle name="_xxMonthly Expense Accruals 2008-12 2" xfId="3289" xr:uid="{00000000-0005-0000-0000-0000460D0000}"/>
    <cellStyle name="£ BP" xfId="3290" xr:uid="{00000000-0005-0000-0000-0000470D0000}"/>
    <cellStyle name="¥ JY" xfId="3291" xr:uid="{00000000-0005-0000-0000-0000480D0000}"/>
    <cellStyle name="=C:\WINNT35\SYSTEM32\COMMAND.COM" xfId="3292" xr:uid="{00000000-0005-0000-0000-0000490D0000}"/>
    <cellStyle name="•W€_GE 3 MINIMUM" xfId="3293" xr:uid="{00000000-0005-0000-0000-00004A0D0000}"/>
    <cellStyle name="•W_GE 3 MINIMUM" xfId="3294" xr:uid="{00000000-0005-0000-0000-00004B0D0000}"/>
    <cellStyle name="0" xfId="3295" xr:uid="{00000000-0005-0000-0000-00004C0D0000}"/>
    <cellStyle name="0%" xfId="3296" xr:uid="{00000000-0005-0000-0000-00004D0D0000}"/>
    <cellStyle name="0.0" xfId="3297" xr:uid="{00000000-0005-0000-0000-00004E0D0000}"/>
    <cellStyle name="0.0%" xfId="3298" xr:uid="{00000000-0005-0000-0000-00004F0D0000}"/>
    <cellStyle name="0.0_12.31.11" xfId="3299" xr:uid="{00000000-0005-0000-0000-0000500D0000}"/>
    <cellStyle name="0.00" xfId="3300" xr:uid="{00000000-0005-0000-0000-0000510D0000}"/>
    <cellStyle name="0.00%" xfId="3301" xr:uid="{00000000-0005-0000-0000-0000520D0000}"/>
    <cellStyle name="0.00_12.31.11" xfId="3302" xr:uid="{00000000-0005-0000-0000-0000530D0000}"/>
    <cellStyle name="0_12.31.11" xfId="3303" xr:uid="{00000000-0005-0000-0000-0000540D0000}"/>
    <cellStyle name="0_12-31-08 Valuation Book" xfId="3304" xr:uid="{00000000-0005-0000-0000-0000550D0000}"/>
    <cellStyle name="1" xfId="3305" xr:uid="{00000000-0005-0000-0000-0000560D0000}"/>
    <cellStyle name="1,comma" xfId="3306" xr:uid="{00000000-0005-0000-0000-0000570D0000}"/>
    <cellStyle name="10" xfId="3307" xr:uid="{00000000-0005-0000-0000-0000580D0000}"/>
    <cellStyle name="12" xfId="3308" xr:uid="{00000000-0005-0000-0000-0000590D0000}"/>
    <cellStyle name="14" xfId="3309" xr:uid="{00000000-0005-0000-0000-00005A0D0000}"/>
    <cellStyle name="18" xfId="3310" xr:uid="{00000000-0005-0000-0000-00005B0D0000}"/>
    <cellStyle name="1H" xfId="3311" xr:uid="{00000000-0005-0000-0000-00005C0D0000}"/>
    <cellStyle name="1N" xfId="3312" xr:uid="{00000000-0005-0000-0000-00005D0D0000}"/>
    <cellStyle name="1p" xfId="3313" xr:uid="{00000000-0005-0000-0000-00005E0D0000}"/>
    <cellStyle name="1R" xfId="3314" xr:uid="{00000000-0005-0000-0000-00005F0D0000}"/>
    <cellStyle name="20% - Accent1 2" xfId="3315" xr:uid="{00000000-0005-0000-0000-0000600D0000}"/>
    <cellStyle name="20% - Accent2 2" xfId="3316" xr:uid="{00000000-0005-0000-0000-0000610D0000}"/>
    <cellStyle name="20% - Accent3 2" xfId="3317" xr:uid="{00000000-0005-0000-0000-0000620D0000}"/>
    <cellStyle name="20% - Accent4 2" xfId="3318" xr:uid="{00000000-0005-0000-0000-0000630D0000}"/>
    <cellStyle name="20% - Accent5 2" xfId="3319" xr:uid="{00000000-0005-0000-0000-0000640D0000}"/>
    <cellStyle name="20% - Accent6 2" xfId="3320" xr:uid="{00000000-0005-0000-0000-0000650D0000}"/>
    <cellStyle name="24" xfId="3321" xr:uid="{00000000-0005-0000-0000-0000660D0000}"/>
    <cellStyle name="2H" xfId="3322" xr:uid="{00000000-0005-0000-0000-0000670D0000}"/>
    <cellStyle name="2N" xfId="3323" xr:uid="{00000000-0005-0000-0000-0000680D0000}"/>
    <cellStyle name="2R" xfId="3324" xr:uid="{00000000-0005-0000-0000-0000690D0000}"/>
    <cellStyle name="32s" xfId="3325" xr:uid="{00000000-0005-0000-0000-00006A0D0000}"/>
    <cellStyle name="40% - Accent1 2" xfId="3326" xr:uid="{00000000-0005-0000-0000-00006B0D0000}"/>
    <cellStyle name="40% - Accent2 2" xfId="3327" xr:uid="{00000000-0005-0000-0000-00006C0D0000}"/>
    <cellStyle name="40% - Accent3 2" xfId="3328" xr:uid="{00000000-0005-0000-0000-00006D0D0000}"/>
    <cellStyle name="40% - Accent4 2" xfId="3329" xr:uid="{00000000-0005-0000-0000-00006E0D0000}"/>
    <cellStyle name="40% - Accent5 2" xfId="3330" xr:uid="{00000000-0005-0000-0000-00006F0D0000}"/>
    <cellStyle name="40% - Accent6 2" xfId="3331" xr:uid="{00000000-0005-0000-0000-0000700D0000}"/>
    <cellStyle name="5" xfId="3332" xr:uid="{00000000-0005-0000-0000-0000710D0000}"/>
    <cellStyle name="6" xfId="3333" xr:uid="{00000000-0005-0000-0000-0000720D0000}"/>
    <cellStyle name="60% - Accent1 2" xfId="3334" xr:uid="{00000000-0005-0000-0000-0000730D0000}"/>
    <cellStyle name="60% - Accent2 2" xfId="3335" xr:uid="{00000000-0005-0000-0000-0000740D0000}"/>
    <cellStyle name="60% - Accent3 2" xfId="3336" xr:uid="{00000000-0005-0000-0000-0000750D0000}"/>
    <cellStyle name="60% - Accent4 2" xfId="3337" xr:uid="{00000000-0005-0000-0000-0000760D0000}"/>
    <cellStyle name="60% - Accent5 2" xfId="3338" xr:uid="{00000000-0005-0000-0000-0000770D0000}"/>
    <cellStyle name="60% - Accent6 2" xfId="3339" xr:uid="{00000000-0005-0000-0000-0000780D0000}"/>
    <cellStyle name="752131" xfId="3340" xr:uid="{00000000-0005-0000-0000-0000790D0000}"/>
    <cellStyle name="8" xfId="3341" xr:uid="{00000000-0005-0000-0000-00007A0D0000}"/>
    <cellStyle name="9" xfId="3342" xr:uid="{00000000-0005-0000-0000-00007B0D0000}"/>
    <cellStyle name="9_1Q'10 New Charts for Call Book" xfId="3343" xr:uid="{00000000-0005-0000-0000-00007C0D0000}"/>
    <cellStyle name="9_1Q'10 Stat Book All Other Information" xfId="3344" xr:uid="{00000000-0005-0000-0000-00007D0D0000}"/>
    <cellStyle name="9_1Q'10 Stat Book Extra Information" xfId="3345" xr:uid="{00000000-0005-0000-0000-00007E0D0000}"/>
    <cellStyle name="9_2587470" xfId="3346" xr:uid="{00000000-0005-0000-0000-00007F0D0000}"/>
    <cellStyle name="9_Book1" xfId="3347" xr:uid="{00000000-0005-0000-0000-0000800D0000}"/>
    <cellStyle name="9_Book2" xfId="3348" xr:uid="{00000000-0005-0000-0000-0000810D0000}"/>
    <cellStyle name="9_BREP Clawback 9.30.08" xfId="3349" xr:uid="{00000000-0005-0000-0000-0000820D0000}"/>
    <cellStyle name="9_cash and treasury waterfall" xfId="3350" xr:uid="{00000000-0005-0000-0000-0000830D0000}"/>
    <cellStyle name="9_Weekly Dashboard 012210" xfId="3351" xr:uid="{00000000-0005-0000-0000-0000840D0000}"/>
    <cellStyle name="9_Weekly Dashboard 031309" xfId="3352" xr:uid="{00000000-0005-0000-0000-0000850D0000}"/>
    <cellStyle name="9_Weekly Dashboard 040809 v2" xfId="3353" xr:uid="{00000000-0005-0000-0000-0000860D0000}"/>
    <cellStyle name="9_Weekly Dashboard 040909" xfId="3354" xr:uid="{00000000-0005-0000-0000-0000870D0000}"/>
    <cellStyle name="9_Weekly Dashboard 042209" xfId="3355" xr:uid="{00000000-0005-0000-0000-0000880D0000}"/>
    <cellStyle name="9_Weekly Dashboard 071610" xfId="3356" xr:uid="{00000000-0005-0000-0000-0000890D0000}"/>
    <cellStyle name="9_Weekly Dashboard 101810 - With Actuals" xfId="3357" xr:uid="{00000000-0005-0000-0000-00008A0D0000}"/>
    <cellStyle name="9_Weekly Dashboard 102009" xfId="3358" xr:uid="{00000000-0005-0000-0000-00008B0D0000}"/>
    <cellStyle name="a" xfId="3359" xr:uid="{00000000-0005-0000-0000-00008C0D0000}"/>
    <cellStyle name="a1" xfId="3360" xr:uid="{00000000-0005-0000-0000-00008D0D0000}"/>
    <cellStyle name="Accent1 2" xfId="3361" xr:uid="{00000000-0005-0000-0000-00008E0D0000}"/>
    <cellStyle name="Accent2 2" xfId="3362" xr:uid="{00000000-0005-0000-0000-00008F0D0000}"/>
    <cellStyle name="Accent3 2" xfId="3363" xr:uid="{00000000-0005-0000-0000-0000900D0000}"/>
    <cellStyle name="Accent4 2" xfId="3364" xr:uid="{00000000-0005-0000-0000-0000910D0000}"/>
    <cellStyle name="Accent5 2" xfId="3365" xr:uid="{00000000-0005-0000-0000-0000920D0000}"/>
    <cellStyle name="Accent6 2" xfId="3366" xr:uid="{00000000-0005-0000-0000-0000930D0000}"/>
    <cellStyle name="active" xfId="3367" xr:uid="{00000000-0005-0000-0000-0000940D0000}"/>
    <cellStyle name="ADR" xfId="3368" xr:uid="{00000000-0005-0000-0000-0000950D0000}"/>
    <cellStyle name="AFE" xfId="3369" xr:uid="{00000000-0005-0000-0000-0000960D0000}"/>
    <cellStyle name="ag" xfId="3370" xr:uid="{00000000-0005-0000-0000-0000970D0000}"/>
    <cellStyle name="AJHCustom" xfId="3371" xr:uid="{00000000-0005-0000-0000-0000980D0000}"/>
    <cellStyle name="ALEX_FRMT" xfId="3372" xr:uid="{00000000-0005-0000-0000-0000990D0000}"/>
    <cellStyle name="AlternateInputHeading" xfId="3373" xr:uid="{00000000-0005-0000-0000-00009A0D0000}"/>
    <cellStyle name="AlternateInputHeading 2" xfId="4632" xr:uid="{00000000-0005-0000-0000-00009B0D0000}"/>
    <cellStyle name="AlternateInputHeading 2 2" xfId="4633" xr:uid="{00000000-0005-0000-0000-00009C0D0000}"/>
    <cellStyle name="APP Blue Column Heading" xfId="3374" xr:uid="{00000000-0005-0000-0000-00009D0D0000}"/>
    <cellStyle name="APP Blue Merged Column Heading" xfId="3375" xr:uid="{00000000-0005-0000-0000-00009E0D0000}"/>
    <cellStyle name="APP Column Heading" xfId="3376" xr:uid="{00000000-0005-0000-0000-00009F0D0000}"/>
    <cellStyle name="APP Gray Shade" xfId="3377" xr:uid="{00000000-0005-0000-0000-0000A00D0000}"/>
    <cellStyle name="app l" xfId="3378" xr:uid="{00000000-0005-0000-0000-0000A10D0000}"/>
    <cellStyle name="APP Line" xfId="3379" xr:uid="{00000000-0005-0000-0000-0000A20D0000}"/>
    <cellStyle name="APP Merged Column Heading" xfId="3380" xr:uid="{00000000-0005-0000-0000-0000A30D0000}"/>
    <cellStyle name="APP Yellow Shade" xfId="3381" xr:uid="{00000000-0005-0000-0000-0000A40D0000}"/>
    <cellStyle name="args.style" xfId="3382" xr:uid="{00000000-0005-0000-0000-0000A50D0000}"/>
    <cellStyle name="Arial 10" xfId="3383" xr:uid="{00000000-0005-0000-0000-0000A60D0000}"/>
    <cellStyle name="Arial 12" xfId="3384" xr:uid="{00000000-0005-0000-0000-0000A70D0000}"/>
    <cellStyle name="Assumption" xfId="3385" xr:uid="{00000000-0005-0000-0000-0000A80D0000}"/>
    <cellStyle name="AutoFormat Options" xfId="3386" xr:uid="{00000000-0005-0000-0000-0000A90D0000}"/>
    <cellStyle name="b" xfId="3387" xr:uid="{00000000-0005-0000-0000-0000AA0D0000}"/>
    <cellStyle name="b'" xfId="3388" xr:uid="{00000000-0005-0000-0000-0000AB0D0000}"/>
    <cellStyle name="b." xfId="3389" xr:uid="{00000000-0005-0000-0000-0000AC0D0000}"/>
    <cellStyle name="b;ll" xfId="3390" xr:uid="{00000000-0005-0000-0000-0000AD0D0000}"/>
    <cellStyle name="B_12-31-08 Valuation Book" xfId="3391" xr:uid="{00000000-0005-0000-0000-0000AE0D0000}"/>
    <cellStyle name="b_1Q'12 BX Investments" xfId="3392" xr:uid="{00000000-0005-0000-0000-0000AF0D0000}"/>
    <cellStyle name="b_Actifs raachetes par SFL 05 03 04" xfId="3393" xr:uid="{00000000-0005-0000-0000-0000B00D0000}"/>
    <cellStyle name="b_Allocation of Disposition Proceeds vs Gain - 10-05" xfId="3394" xr:uid="{00000000-0005-0000-0000-0000B10D0000}"/>
    <cellStyle name="b_BX Investments June 2012" xfId="3395" xr:uid="{00000000-0005-0000-0000-0000B20D0000}"/>
    <cellStyle name="b_diamond2" xfId="3396" xr:uid="{00000000-0005-0000-0000-0000B30D0000}"/>
    <cellStyle name="B_International Hotels Summary 3-31-08" xfId="3397" xr:uid="{00000000-0005-0000-0000-0000B40D0000}"/>
    <cellStyle name="B_MERGER" xfId="3398" xr:uid="{00000000-0005-0000-0000-0000B50D0000}"/>
    <cellStyle name="b_Sheet2" xfId="3399" xr:uid="{00000000-0005-0000-0000-0000B60D0000}"/>
    <cellStyle name="b_Valuation Summary March 1 2006" xfId="3400" xr:uid="{00000000-0005-0000-0000-0000B70D0000}"/>
    <cellStyle name="b_Valuation Summary Oct 16 2005 (2)" xfId="3401" xr:uid="{00000000-0005-0000-0000-0000B80D0000}"/>
    <cellStyle name="b_Valuation Summary October 27 2005" xfId="3402" xr:uid="{00000000-0005-0000-0000-0000B90D0000}"/>
    <cellStyle name="Bad 2" xfId="3403" xr:uid="{00000000-0005-0000-0000-0000BA0D0000}"/>
    <cellStyle name="bc" xfId="3404" xr:uid="{00000000-0005-0000-0000-0000BB0D0000}"/>
    <cellStyle name="bl" xfId="3405" xr:uid="{00000000-0005-0000-0000-0000BC0D0000}"/>
    <cellStyle name="bl'" xfId="3406" xr:uid="{00000000-0005-0000-0000-0000BD0D0000}"/>
    <cellStyle name="bl_Conemsco" xfId="3407" xr:uid="{00000000-0005-0000-0000-0000BE0D0000}"/>
    <cellStyle name="Black Days" xfId="3408" xr:uid="{00000000-0005-0000-0000-0000BF0D0000}"/>
    <cellStyle name="Black Decimal" xfId="3409" xr:uid="{00000000-0005-0000-0000-0000C00D0000}"/>
    <cellStyle name="Black Dollar" xfId="3410" xr:uid="{00000000-0005-0000-0000-0000C10D0000}"/>
    <cellStyle name="Black Dollar 2" xfId="3411" xr:uid="{00000000-0005-0000-0000-0000C20D0000}"/>
    <cellStyle name="Black Dollar 2 2" xfId="4634" xr:uid="{00000000-0005-0000-0000-0000C30D0000}"/>
    <cellStyle name="Black Dollar 2 2 2" xfId="4635" xr:uid="{00000000-0005-0000-0000-0000C40D0000}"/>
    <cellStyle name="Black Dollar 2 2 2 2" xfId="5159" xr:uid="{F20E77D5-986A-4220-9BD3-9DAC836CA1F6}"/>
    <cellStyle name="Black Dollar 2 2 3" xfId="5158" xr:uid="{A49A59E8-6392-48D8-8BE2-09C9B2803C3E}"/>
    <cellStyle name="Black Dollar 2 3" xfId="4636" xr:uid="{00000000-0005-0000-0000-0000C50D0000}"/>
    <cellStyle name="Black Dollar 2 3 2" xfId="5160" xr:uid="{B20CA520-6480-4F9D-8367-1CEF378B116B}"/>
    <cellStyle name="Black Dollar 2 4" xfId="4860" xr:uid="{AC2DEC95-AFBE-41F4-81E9-65BE16F8FBDE}"/>
    <cellStyle name="Black Dollar 3" xfId="4637" xr:uid="{00000000-0005-0000-0000-0000C60D0000}"/>
    <cellStyle name="Black Dollar 3 2" xfId="4638" xr:uid="{00000000-0005-0000-0000-0000C70D0000}"/>
    <cellStyle name="Black Dollar 3 2 2" xfId="5162" xr:uid="{2F5ACAC3-5858-4CA1-8283-4BE1DB5F7A7D}"/>
    <cellStyle name="Black Dollar 3 3" xfId="5161" xr:uid="{6A32DBFF-BEC7-49E0-A9B3-5640DD2B519E}"/>
    <cellStyle name="Black Dollar 4" xfId="4639" xr:uid="{00000000-0005-0000-0000-0000C80D0000}"/>
    <cellStyle name="Black Dollar 4 2" xfId="5163" xr:uid="{31DA08A8-51C4-49C8-BECD-341951D097DD}"/>
    <cellStyle name="Black Dollar 5" xfId="4861" xr:uid="{92616360-7C3D-44D8-8BAB-174821E3B96C}"/>
    <cellStyle name="Black EPS" xfId="3412" xr:uid="{00000000-0005-0000-0000-0000C90D0000}"/>
    <cellStyle name="Black Percent" xfId="3413" xr:uid="{00000000-0005-0000-0000-0000CA0D0000}"/>
    <cellStyle name="Black Percent2" xfId="3414" xr:uid="{00000000-0005-0000-0000-0000CB0D0000}"/>
    <cellStyle name="Black Times" xfId="3415" xr:uid="{00000000-0005-0000-0000-0000CC0D0000}"/>
    <cellStyle name="Black Times Two Deci" xfId="3416" xr:uid="{00000000-0005-0000-0000-0000CD0D0000}"/>
    <cellStyle name="Black Times Two Deci2" xfId="3417" xr:uid="{00000000-0005-0000-0000-0000CE0D0000}"/>
    <cellStyle name="Black Times_5004624_1" xfId="3418" xr:uid="{00000000-0005-0000-0000-0000CF0D0000}"/>
    <cellStyle name="Black Times2" xfId="3419" xr:uid="{00000000-0005-0000-0000-0000D00D0000}"/>
    <cellStyle name="BlackStrike" xfId="3420" xr:uid="{00000000-0005-0000-0000-0000D10D0000}"/>
    <cellStyle name="BlackText" xfId="3421" xr:uid="{00000000-0005-0000-0000-0000D20D0000}"/>
    <cellStyle name="Blank" xfId="3422" xr:uid="{00000000-0005-0000-0000-0000D30D0000}"/>
    <cellStyle name="Blank [,]" xfId="3423" xr:uid="{00000000-0005-0000-0000-0000D40D0000}"/>
    <cellStyle name="Blank[,]" xfId="3424" xr:uid="{00000000-0005-0000-0000-0000D50D0000}"/>
    <cellStyle name="Blank[1%]" xfId="3425" xr:uid="{00000000-0005-0000-0000-0000D60D0000}"/>
    <cellStyle name="BlankedZeros" xfId="3426" xr:uid="{00000000-0005-0000-0000-0000D70D0000}"/>
    <cellStyle name="Block Titles" xfId="3427" xr:uid="{00000000-0005-0000-0000-0000D80D0000}"/>
    <cellStyle name="Block Titles 2" xfId="4640" xr:uid="{00000000-0005-0000-0000-0000D90D0000}"/>
    <cellStyle name="Block Titles 2 2" xfId="4641" xr:uid="{00000000-0005-0000-0000-0000DA0D0000}"/>
    <cellStyle name="Block Titles 2 2 2" xfId="5165" xr:uid="{F08E73BB-539E-4EB3-8FD2-814D59147048}"/>
    <cellStyle name="Block Titles 2 3" xfId="5164" xr:uid="{E258E2AC-772E-4498-91AA-E38458DC144E}"/>
    <cellStyle name="Block Titles 3" xfId="4859" xr:uid="{72FEF857-AB2E-4762-95E4-15E217960EAE}"/>
    <cellStyle name="Blue" xfId="3428" xr:uid="{00000000-0005-0000-0000-0000DB0D0000}"/>
    <cellStyle name="Blue Decimal" xfId="3429" xr:uid="{00000000-0005-0000-0000-0000DC0D0000}"/>
    <cellStyle name="Blue Dollar" xfId="3430" xr:uid="{00000000-0005-0000-0000-0000DD0D0000}"/>
    <cellStyle name="Blue EPS" xfId="3431" xr:uid="{00000000-0005-0000-0000-0000DE0D0000}"/>
    <cellStyle name="Blue Text" xfId="3432" xr:uid="{00000000-0005-0000-0000-0000DF0D0000}"/>
    <cellStyle name="Blue Title" xfId="3433" xr:uid="{00000000-0005-0000-0000-0000E00D0000}"/>
    <cellStyle name="Blue Zero Deci" xfId="3434" xr:uid="{00000000-0005-0000-0000-0000E10D0000}"/>
    <cellStyle name="Blue_1Q'10 New Charts for Call Book" xfId="3435" xr:uid="{00000000-0005-0000-0000-0000E20D0000}"/>
    <cellStyle name="bluenodec" xfId="3436" xr:uid="{00000000-0005-0000-0000-0000E30D0000}"/>
    <cellStyle name="bluepercent" xfId="3437" xr:uid="{00000000-0005-0000-0000-0000E40D0000}"/>
    <cellStyle name="Body" xfId="3438" xr:uid="{00000000-0005-0000-0000-0000E50D0000}"/>
    <cellStyle name="bold" xfId="3439" xr:uid="{00000000-0005-0000-0000-0000E60D0000}"/>
    <cellStyle name="bold 2" xfId="3440" xr:uid="{00000000-0005-0000-0000-0000E70D0000}"/>
    <cellStyle name="Bold/Border" xfId="3441" xr:uid="{00000000-0005-0000-0000-0000E80D0000}"/>
    <cellStyle name="bold_GSO CCS GP Template 6 30 11" xfId="3442" xr:uid="{00000000-0005-0000-0000-0000E90D0000}"/>
    <cellStyle name="BoldText" xfId="3443" xr:uid="{00000000-0005-0000-0000-0000EA0D0000}"/>
    <cellStyle name="Border" xfId="3444" xr:uid="{00000000-0005-0000-0000-0000EB0D0000}"/>
    <cellStyle name="Border 2" xfId="3445" xr:uid="{00000000-0005-0000-0000-0000EC0D0000}"/>
    <cellStyle name="Border 2 2" xfId="4642" xr:uid="{00000000-0005-0000-0000-0000ED0D0000}"/>
    <cellStyle name="Border 2 2 2" xfId="4643" xr:uid="{00000000-0005-0000-0000-0000EE0D0000}"/>
    <cellStyle name="Border 2 2 2 2" xfId="5167" xr:uid="{C2F89217-BFBC-4C1E-ABD8-E890A6F92CBF}"/>
    <cellStyle name="Border 2 2 3" xfId="5166" xr:uid="{78DAEE91-1BAA-4B90-9B81-4DDA935E417D}"/>
    <cellStyle name="Border 2 3" xfId="4644" xr:uid="{00000000-0005-0000-0000-0000EF0D0000}"/>
    <cellStyle name="Border 2 3 2" xfId="5168" xr:uid="{080D2C7F-206F-4062-9AF8-88A123A4554D}"/>
    <cellStyle name="Border 2 4" xfId="4857" xr:uid="{57959B49-909B-4056-AA52-5D1D61EA8851}"/>
    <cellStyle name="Border 3" xfId="4645" xr:uid="{00000000-0005-0000-0000-0000F00D0000}"/>
    <cellStyle name="Border 3 2" xfId="4646" xr:uid="{00000000-0005-0000-0000-0000F10D0000}"/>
    <cellStyle name="Border 3 2 2" xfId="5170" xr:uid="{28D68972-419A-410D-AD90-43399353A96D}"/>
    <cellStyle name="Border 3 3" xfId="5169" xr:uid="{600DD6E7-024F-4F36-9F12-53D901701652}"/>
    <cellStyle name="Border 4" xfId="4647" xr:uid="{00000000-0005-0000-0000-0000F20D0000}"/>
    <cellStyle name="Border 4 2" xfId="5171" xr:uid="{80E405E5-D313-418A-8599-2853B252DBFF}"/>
    <cellStyle name="Border 5" xfId="4858" xr:uid="{B1C90CF9-BD03-426C-BF36-C869C9D44D42}"/>
    <cellStyle name="Border Heavy" xfId="3446" xr:uid="{00000000-0005-0000-0000-0000F30D0000}"/>
    <cellStyle name="Border Heavy 2" xfId="4648" xr:uid="{00000000-0005-0000-0000-0000F40D0000}"/>
    <cellStyle name="Border Heavy 2 2" xfId="5154" xr:uid="{A7BB03CE-CD56-4671-8907-30845CA265A7}"/>
    <cellStyle name="Border Heavy 3" xfId="4862" xr:uid="{006D4DDB-AB41-4416-AA70-CFCD45793C90}"/>
    <cellStyle name="Border Heavy Up" xfId="3447" xr:uid="{00000000-0005-0000-0000-0000F50D0000}"/>
    <cellStyle name="Border Heavy Up 2" xfId="4856" xr:uid="{B18D4990-8189-40EF-995F-9DC49CC3584E}"/>
    <cellStyle name="Border Heavy_1Q'12 BX Investments" xfId="3448" xr:uid="{00000000-0005-0000-0000-0000F60D0000}"/>
    <cellStyle name="Border Thin" xfId="3449" xr:uid="{00000000-0005-0000-0000-0000F70D0000}"/>
    <cellStyle name="Border Thin Up" xfId="3450" xr:uid="{00000000-0005-0000-0000-0000F80D0000}"/>
    <cellStyle name="Border Thin Up 2" xfId="3451" xr:uid="{00000000-0005-0000-0000-0000F90D0000}"/>
    <cellStyle name="Border Thin Up 2 2" xfId="4649" xr:uid="{00000000-0005-0000-0000-0000FA0D0000}"/>
    <cellStyle name="Border Thin Up 2 2 2" xfId="4650" xr:uid="{00000000-0005-0000-0000-0000FB0D0000}"/>
    <cellStyle name="Border Thin Up 2 2 2 2" xfId="5173" xr:uid="{A37345F2-5E98-4C13-B618-DC2912018A90}"/>
    <cellStyle name="Border Thin Up 2 2 3" xfId="5172" xr:uid="{59493C9B-6EF9-4A50-8615-1ED8AEFDB5E6}"/>
    <cellStyle name="Border Thin Up 2 3" xfId="4651" xr:uid="{00000000-0005-0000-0000-0000FC0D0000}"/>
    <cellStyle name="Border Thin Up 2 3 2" xfId="5174" xr:uid="{641385F7-40D3-4148-994F-175368C0932E}"/>
    <cellStyle name="Border Thin Up 2 4" xfId="4854" xr:uid="{6095AABC-AB5C-4C47-A97A-62AF7A6A54E1}"/>
    <cellStyle name="Border Thin Up 3" xfId="4652" xr:uid="{00000000-0005-0000-0000-0000FD0D0000}"/>
    <cellStyle name="Border Thin Up 3 2" xfId="4653" xr:uid="{00000000-0005-0000-0000-0000FE0D0000}"/>
    <cellStyle name="Border Thin Up 3 2 2" xfId="5176" xr:uid="{6F91AFEF-D16A-4A9A-98CD-2A5B18F09CF3}"/>
    <cellStyle name="Border Thin Up 3 3" xfId="5175" xr:uid="{08B8A573-2380-42D5-A102-279641BC5C22}"/>
    <cellStyle name="Border Thin Up 4" xfId="4654" xr:uid="{00000000-0005-0000-0000-0000FF0D0000}"/>
    <cellStyle name="Border Thin Up 4 2" xfId="5177" xr:uid="{B3026A65-D988-4B37-8ED9-7E9E515A294E}"/>
    <cellStyle name="Border Thin Up 5" xfId="4855" xr:uid="{5687AF6F-CEEF-4465-A606-8E138DFD4B1B}"/>
    <cellStyle name="Border Thin_12-31-08 Valuation Book" xfId="3452" xr:uid="{00000000-0005-0000-0000-0000000E0000}"/>
    <cellStyle name="Border, Bottom" xfId="3453" xr:uid="{00000000-0005-0000-0000-0000010E0000}"/>
    <cellStyle name="Border, Left" xfId="3454" xr:uid="{00000000-0005-0000-0000-0000020E0000}"/>
    <cellStyle name="Border, Right" xfId="3455" xr:uid="{00000000-0005-0000-0000-0000030E0000}"/>
    <cellStyle name="Border, Top" xfId="3456" xr:uid="{00000000-0005-0000-0000-0000040E0000}"/>
    <cellStyle name="Border, Top 2" xfId="3457" xr:uid="{00000000-0005-0000-0000-0000050E0000}"/>
    <cellStyle name="Border, Top 2 2" xfId="4655" xr:uid="{00000000-0005-0000-0000-0000060E0000}"/>
    <cellStyle name="Border, Top 2 2 2" xfId="4656" xr:uid="{00000000-0005-0000-0000-0000070E0000}"/>
    <cellStyle name="Border, Top 2 2 2 2" xfId="5179" xr:uid="{8C18B05B-2824-41D2-8E93-33E7362911F4}"/>
    <cellStyle name="Border, Top 2 2 3" xfId="5178" xr:uid="{CC2A17FB-5B82-45C8-B291-C2C7B83B053D}"/>
    <cellStyle name="Border, Top 2 3" xfId="4657" xr:uid="{00000000-0005-0000-0000-0000080E0000}"/>
    <cellStyle name="Border, Top 2 3 2" xfId="5180" xr:uid="{F8BCB77A-49DA-4835-B332-5C989536F1E6}"/>
    <cellStyle name="Border, Top 2 4" xfId="4852" xr:uid="{BDD68CA3-84AB-4359-8625-99BAB6707C8B}"/>
    <cellStyle name="Border, Top 3" xfId="4658" xr:uid="{00000000-0005-0000-0000-0000090E0000}"/>
    <cellStyle name="Border, Top 3 2" xfId="4659" xr:uid="{00000000-0005-0000-0000-00000A0E0000}"/>
    <cellStyle name="Border, Top 3 2 2" xfId="5182" xr:uid="{A71D0ACC-A6DC-4B57-B3D8-60946EC72CB4}"/>
    <cellStyle name="Border, Top 3 3" xfId="5181" xr:uid="{E690317D-7131-4CA5-9506-5F6AA51E2258}"/>
    <cellStyle name="Border, Top 4" xfId="4660" xr:uid="{00000000-0005-0000-0000-00000B0E0000}"/>
    <cellStyle name="Border, Top 4 2" xfId="5183" xr:uid="{1D8C68C9-DB5F-42AE-90B0-A8F3CF338C22}"/>
    <cellStyle name="Border, Top 5" xfId="4853" xr:uid="{E649C35D-F300-40BF-BA9D-5599328C9CF0}"/>
    <cellStyle name="Bottom bold border" xfId="3458" xr:uid="{00000000-0005-0000-0000-00000C0E0000}"/>
    <cellStyle name="Bottom bold border 2" xfId="4661" xr:uid="{00000000-0005-0000-0000-00000D0E0000}"/>
    <cellStyle name="Bottom bold border 2 2" xfId="5155" xr:uid="{93890C3A-AF64-4F28-A88D-4EA8742FDE2F}"/>
    <cellStyle name="Bottom bold border 3" xfId="4863" xr:uid="{ED24E455-9DF3-4005-9216-3FD54B4E65F1}"/>
    <cellStyle name="Bottom Border Line" xfId="3459" xr:uid="{00000000-0005-0000-0000-00000E0E0000}"/>
    <cellStyle name="Bottom Edge" xfId="3460" xr:uid="{00000000-0005-0000-0000-00000F0E0000}"/>
    <cellStyle name="Bottom Edge 2" xfId="4662" xr:uid="{00000000-0005-0000-0000-0000100E0000}"/>
    <cellStyle name="Bottom Edge 2 2" xfId="4663" xr:uid="{00000000-0005-0000-0000-0000110E0000}"/>
    <cellStyle name="Bottom Edge 2 2 2" xfId="5185" xr:uid="{999938A9-C535-4D6A-BEF2-38145D572D1F}"/>
    <cellStyle name="Bottom Edge 2 3" xfId="5184" xr:uid="{A4175CCE-83EA-44E8-BE1E-EA8BFE2769CD}"/>
    <cellStyle name="Bottom Edge 3" xfId="4664" xr:uid="{00000000-0005-0000-0000-0000120E0000}"/>
    <cellStyle name="Bottom Edge 3 2" xfId="5186" xr:uid="{B1CDB99C-6F0A-4179-9233-280C79F3675F}"/>
    <cellStyle name="Bottom Edge 4" xfId="4851" xr:uid="{8AA041C5-62D2-406F-85EF-2C914864ADED}"/>
    <cellStyle name="Bottom single border" xfId="3461" xr:uid="{00000000-0005-0000-0000-0000130E0000}"/>
    <cellStyle name="BPS" xfId="3462" xr:uid="{00000000-0005-0000-0000-0000140E0000}"/>
    <cellStyle name="brad" xfId="3463" xr:uid="{00000000-0005-0000-0000-0000150E0000}"/>
    <cellStyle name="Breadcrumb" xfId="3464" xr:uid="{00000000-0005-0000-0000-0000160E0000}"/>
    <cellStyle name="Breadcrumb 2" xfId="3465" xr:uid="{00000000-0005-0000-0000-0000170E0000}"/>
    <cellStyle name="Breadcrumb 2 2" xfId="4665" xr:uid="{00000000-0005-0000-0000-0000180E0000}"/>
    <cellStyle name="Breadcrumb 2 2 2" xfId="4666" xr:uid="{00000000-0005-0000-0000-0000190E0000}"/>
    <cellStyle name="Breadcrumb 2 2 2 2" xfId="5188" xr:uid="{565D858C-02A9-4C30-A306-04609D7846B0}"/>
    <cellStyle name="Breadcrumb 2 2 3" xfId="5187" xr:uid="{E0A32075-8BFC-4008-924C-A792B2E01CB3}"/>
    <cellStyle name="Breadcrumb 2 3" xfId="4667" xr:uid="{00000000-0005-0000-0000-00001A0E0000}"/>
    <cellStyle name="Breadcrumb 2 3 2" xfId="5189" xr:uid="{0BB4069E-4808-4719-9BF7-F29353DDC065}"/>
    <cellStyle name="Breadcrumb 2 4" xfId="4849" xr:uid="{6787BCDE-8C38-491D-A5DB-6A8CC9228255}"/>
    <cellStyle name="Breadcrumb 3" xfId="4668" xr:uid="{00000000-0005-0000-0000-00001B0E0000}"/>
    <cellStyle name="Breadcrumb 3 2" xfId="4669" xr:uid="{00000000-0005-0000-0000-00001C0E0000}"/>
    <cellStyle name="Breadcrumb 3 2 2" xfId="5191" xr:uid="{096FD2C6-899E-481D-8715-063DEC3E9146}"/>
    <cellStyle name="Breadcrumb 3 3" xfId="5190" xr:uid="{42FC52B3-05AE-437D-929B-0C2766DAC064}"/>
    <cellStyle name="Breadcrumb 4" xfId="4670" xr:uid="{00000000-0005-0000-0000-00001D0E0000}"/>
    <cellStyle name="Breadcrumb 4 2" xfId="5192" xr:uid="{F30E807D-E93D-4521-8CBC-BCEA4F866185}"/>
    <cellStyle name="Breadcrumb 5" xfId="4850" xr:uid="{64AF197F-654B-4AAC-92CB-51D6FF479AD8}"/>
    <cellStyle name="BridgeToReturn" xfId="3466" xr:uid="{00000000-0005-0000-0000-00001E0E0000}"/>
    <cellStyle name="British Pound" xfId="3467" xr:uid="{00000000-0005-0000-0000-00001F0E0000}"/>
    <cellStyle name="budget_grid" xfId="3468" xr:uid="{00000000-0005-0000-0000-0000200E0000}"/>
    <cellStyle name="Bullet" xfId="3469" xr:uid="{00000000-0005-0000-0000-0000210E0000}"/>
    <cellStyle name="c" xfId="3470" xr:uid="{00000000-0005-0000-0000-0000220E0000}"/>
    <cellStyle name="c_12.31.11" xfId="3471" xr:uid="{00000000-0005-0000-0000-0000230E0000}"/>
    <cellStyle name="c_Acc (Dil) Matrix (2)" xfId="3472" xr:uid="{00000000-0005-0000-0000-0000240E0000}"/>
    <cellStyle name="c_ad3" xfId="3473" xr:uid="{00000000-0005-0000-0000-0000250E0000}"/>
    <cellStyle name="c_ad3_12.31.11" xfId="3474" xr:uid="{00000000-0005-0000-0000-0000260E0000}"/>
    <cellStyle name="c_ad5" xfId="3475" xr:uid="{00000000-0005-0000-0000-0000270E0000}"/>
    <cellStyle name="c_ad5_12.31.11" xfId="3476" xr:uid="{00000000-0005-0000-0000-0000280E0000}"/>
    <cellStyle name="c_Ariz_Nevada (2)" xfId="3477" xr:uid="{00000000-0005-0000-0000-0000290E0000}"/>
    <cellStyle name="c_asko1" xfId="3478" xr:uid="{00000000-0005-0000-0000-00002A0E0000}"/>
    <cellStyle name="c_asko1_12.31.11" xfId="3479" xr:uid="{00000000-0005-0000-0000-00002B0E0000}"/>
    <cellStyle name="c_BH Pickle Projections.020201" xfId="3480" xr:uid="{00000000-0005-0000-0000-00002C0E0000}"/>
    <cellStyle name="c_btr_2" xfId="3481" xr:uid="{00000000-0005-0000-0000-00002D0E0000}"/>
    <cellStyle name="c_btr_2_12.31.11" xfId="3482" xr:uid="{00000000-0005-0000-0000-00002E0E0000}"/>
    <cellStyle name="c_btr_3" xfId="3483" xr:uid="{00000000-0005-0000-0000-00002F0E0000}"/>
    <cellStyle name="c_btr_3_12.31.11" xfId="3484" xr:uid="{00000000-0005-0000-0000-0000300E0000}"/>
    <cellStyle name="c_CA Cases (2)" xfId="3485" xr:uid="{00000000-0005-0000-0000-0000310E0000}"/>
    <cellStyle name="c_Cal. (2)" xfId="3486" xr:uid="{00000000-0005-0000-0000-0000320E0000}"/>
    <cellStyle name="c_Cases (2)" xfId="3487" xr:uid="{00000000-0005-0000-0000-0000330E0000}"/>
    <cellStyle name="c_Celtic DCF" xfId="3488" xr:uid="{00000000-0005-0000-0000-0000340E0000}"/>
    <cellStyle name="c_Celtic DCF Inputs" xfId="3489" xr:uid="{00000000-0005-0000-0000-0000350E0000}"/>
    <cellStyle name="c_Credit Buildup (2)" xfId="3490" xr:uid="{00000000-0005-0000-0000-0000360E0000}"/>
    <cellStyle name="c_CredSens" xfId="3491" xr:uid="{00000000-0005-0000-0000-0000370E0000}"/>
    <cellStyle name="c_DCF Inputs (2)" xfId="3492" xr:uid="{00000000-0005-0000-0000-0000380E0000}"/>
    <cellStyle name="c_DCF Matrix (2)" xfId="3493" xr:uid="{00000000-0005-0000-0000-0000390E0000}"/>
    <cellStyle name="c_Deal" xfId="3494" xr:uid="{00000000-0005-0000-0000-00003A0E0000}"/>
    <cellStyle name="c_Dental (2)" xfId="3495" xr:uid="{00000000-0005-0000-0000-00003B0E0000}"/>
    <cellStyle name="c_East Coast (2)" xfId="3496" xr:uid="{00000000-0005-0000-0000-00003C0E0000}"/>
    <cellStyle name="c_Florida (2)" xfId="3497" xr:uid="{00000000-0005-0000-0000-00003D0E0000}"/>
    <cellStyle name="c_Georgia (2)" xfId="3498" xr:uid="{00000000-0005-0000-0000-00003E0E0000}"/>
    <cellStyle name="c_Hard Rock" xfId="3499" xr:uid="{00000000-0005-0000-0000-00003F0E0000}"/>
    <cellStyle name="c_Hard Rock (2)" xfId="3500" xr:uid="{00000000-0005-0000-0000-0000400E0000}"/>
    <cellStyle name="c_HardInc " xfId="17" xr:uid="{00000000-0005-0000-0000-0000410E0000}"/>
    <cellStyle name="c_HardInc  (2)" xfId="3501" xr:uid="{00000000-0005-0000-0000-0000420E0000}"/>
    <cellStyle name="c_Has-Gets (2)" xfId="3502" xr:uid="{00000000-0005-0000-0000-0000430E0000}"/>
    <cellStyle name="c_IRR Sensitivity (2)" xfId="3503" xr:uid="{00000000-0005-0000-0000-0000440E0000}"/>
    <cellStyle name="c_lbo1" xfId="3504" xr:uid="{00000000-0005-0000-0000-0000450E0000}"/>
    <cellStyle name="c_lbo1_12.31.11" xfId="3505" xr:uid="{00000000-0005-0000-0000-0000460E0000}"/>
    <cellStyle name="c_lbo3" xfId="3506" xr:uid="{00000000-0005-0000-0000-0000470E0000}"/>
    <cellStyle name="c_lbo3_12.31.11" xfId="3507" xr:uid="{00000000-0005-0000-0000-0000480E0000}"/>
    <cellStyle name="c_LBO5" xfId="3508" xr:uid="{00000000-0005-0000-0000-0000490E0000}"/>
    <cellStyle name="c_LBO5_12.31.11" xfId="3509" xr:uid="{00000000-0005-0000-0000-00004A0E0000}"/>
    <cellStyle name="c_Macros" xfId="3510" xr:uid="{00000000-0005-0000-0000-00004B0E0000}"/>
    <cellStyle name="c_Mango Merger" xfId="3511" xr:uid="{00000000-0005-0000-0000-00004C0E0000}"/>
    <cellStyle name="c_Mango Merger 3" xfId="3512" xr:uid="{00000000-0005-0000-0000-00004D0E0000}"/>
    <cellStyle name="c_MERGERBlackhawk" xfId="3513" xr:uid="{00000000-0005-0000-0000-00004E0E0000}"/>
    <cellStyle name="c_Model Assumptions (2)" xfId="3514" xr:uid="{00000000-0005-0000-0000-00004F0E0000}"/>
    <cellStyle name="c_model1" xfId="3515" xr:uid="{00000000-0005-0000-0000-0000500E0000}"/>
    <cellStyle name="c_model1_12.31.11" xfId="3516" xr:uid="{00000000-0005-0000-0000-0000510E0000}"/>
    <cellStyle name="c_model6" xfId="3517" xr:uid="{00000000-0005-0000-0000-0000520E0000}"/>
    <cellStyle name="c_model6_12.31.11" xfId="3518" xr:uid="{00000000-0005-0000-0000-0000530E0000}"/>
    <cellStyle name="c_OBGYN (2)" xfId="3519" xr:uid="{00000000-0005-0000-0000-0000540E0000}"/>
    <cellStyle name="c_Other Businesses (2)" xfId="3520" xr:uid="{00000000-0005-0000-0000-0000550E0000}"/>
    <cellStyle name="c_Ownership" xfId="3521" xr:uid="{00000000-0005-0000-0000-0000560E0000}"/>
    <cellStyle name="c_PFMA Income (2)" xfId="3522" xr:uid="{00000000-0005-0000-0000-0000570E0000}"/>
    <cellStyle name="c_Pippen (2)" xfId="3523" xr:uid="{00000000-0005-0000-0000-0000580E0000}"/>
    <cellStyle name="c_Pippen Cases (2)" xfId="3524" xr:uid="{00000000-0005-0000-0000-0000590E0000}"/>
    <cellStyle name="c_Pippen ValMatrix (2)" xfId="3525" xr:uid="{00000000-0005-0000-0000-00005A0E0000}"/>
    <cellStyle name="c_PMAT (2)" xfId="3526" xr:uid="{00000000-0005-0000-0000-00005B0E0000}"/>
    <cellStyle name="c_PMAT (3)" xfId="3527" xr:uid="{00000000-0005-0000-0000-00005C0E0000}"/>
    <cellStyle name="c_PoundInc" xfId="3528" xr:uid="{00000000-0005-0000-0000-00005D0E0000}"/>
    <cellStyle name="c_PoundInc (2)" xfId="3529" xr:uid="{00000000-0005-0000-0000-00005E0E0000}"/>
    <cellStyle name="c_Poundstone (2)" xfId="3530" xr:uid="{00000000-0005-0000-0000-00005F0E0000}"/>
    <cellStyle name="c_Preliminary Poundstone (2)" xfId="3531" xr:uid="{00000000-0005-0000-0000-0000600E0000}"/>
    <cellStyle name="c_RushValSum (2)" xfId="3532" xr:uid="{00000000-0005-0000-0000-0000610E0000}"/>
    <cellStyle name="c_saft_1" xfId="3533" xr:uid="{00000000-0005-0000-0000-0000620E0000}"/>
    <cellStyle name="c_saft_1_12.31.11" xfId="3534" xr:uid="{00000000-0005-0000-0000-0000630E0000}"/>
    <cellStyle name="c_Stub Value" xfId="3535" xr:uid="{00000000-0005-0000-0000-0000640E0000}"/>
    <cellStyle name="c_Summary of Pro Forma (2)" xfId="3536" xr:uid="{00000000-0005-0000-0000-0000650E0000}"/>
    <cellStyle name="c_Summary of Pro Forma (3)" xfId="3537" xr:uid="{00000000-0005-0000-0000-0000660E0000}"/>
    <cellStyle name="c_SZA DF Valuation.Base.4" xfId="3538" xr:uid="{00000000-0005-0000-0000-0000670E0000}"/>
    <cellStyle name="c_Texas_Louisiana (2)" xfId="3539" xr:uid="{00000000-0005-0000-0000-0000680E0000}"/>
    <cellStyle name="c_Timex-Gucci Merger2" xfId="3540" xr:uid="{00000000-0005-0000-0000-0000690E0000}"/>
    <cellStyle name="c_Valuation Summary" xfId="3541" xr:uid="{00000000-0005-0000-0000-00006A0E0000}"/>
    <cellStyle name="c_Valuation Summary (2)" xfId="3542" xr:uid="{00000000-0005-0000-0000-00006B0E0000}"/>
    <cellStyle name="c_Warrant" xfId="3543" xr:uid="{00000000-0005-0000-0000-00006C0E0000}"/>
    <cellStyle name="C00A" xfId="3544" xr:uid="{00000000-0005-0000-0000-00006D0E0000}"/>
    <cellStyle name="C00B" xfId="3545" xr:uid="{00000000-0005-0000-0000-00006E0E0000}"/>
    <cellStyle name="C00L" xfId="3546" xr:uid="{00000000-0005-0000-0000-00006F0E0000}"/>
    <cellStyle name="C01A" xfId="3547" xr:uid="{00000000-0005-0000-0000-0000700E0000}"/>
    <cellStyle name="C01B" xfId="3548" xr:uid="{00000000-0005-0000-0000-0000710E0000}"/>
    <cellStyle name="C01H" xfId="3549" xr:uid="{00000000-0005-0000-0000-0000720E0000}"/>
    <cellStyle name="C01L" xfId="3550" xr:uid="{00000000-0005-0000-0000-0000730E0000}"/>
    <cellStyle name="C02A" xfId="3551" xr:uid="{00000000-0005-0000-0000-0000740E0000}"/>
    <cellStyle name="C02A 2" xfId="3552" xr:uid="{00000000-0005-0000-0000-0000750E0000}"/>
    <cellStyle name="C02A 2 2" xfId="4671" xr:uid="{00000000-0005-0000-0000-0000760E0000}"/>
    <cellStyle name="C02A 2 2 2" xfId="4672" xr:uid="{00000000-0005-0000-0000-0000770E0000}"/>
    <cellStyle name="C02A 2 2 2 2" xfId="5194" xr:uid="{0BE5E8AD-2BDC-45A6-BB8F-0DBA1CA7D431}"/>
    <cellStyle name="C02A 2 2 3" xfId="5193" xr:uid="{15C79620-83B7-4106-BD9B-0F6592DD0758}"/>
    <cellStyle name="C02A 2 3" xfId="4673" xr:uid="{00000000-0005-0000-0000-0000780E0000}"/>
    <cellStyle name="C02A 2 3 2" xfId="5195" xr:uid="{22EE16AC-D3AC-400C-A21E-A0C4E38E2859}"/>
    <cellStyle name="C02A 2 4" xfId="4847" xr:uid="{FF966868-1AB7-48A1-8401-A5E49A4BF561}"/>
    <cellStyle name="C02A 3" xfId="4674" xr:uid="{00000000-0005-0000-0000-0000790E0000}"/>
    <cellStyle name="C02A 3 2" xfId="4675" xr:uid="{00000000-0005-0000-0000-00007A0E0000}"/>
    <cellStyle name="C02A 3 2 2" xfId="5197" xr:uid="{DFA8A557-718F-48B7-A777-EF8B00213365}"/>
    <cellStyle name="C02A 3 3" xfId="5196" xr:uid="{F5D31CB9-258B-4E21-828A-76FB409AA6D7}"/>
    <cellStyle name="C02A 4" xfId="4676" xr:uid="{00000000-0005-0000-0000-00007B0E0000}"/>
    <cellStyle name="C02A 4 2" xfId="5198" xr:uid="{20346C55-54FD-4FA4-B910-848B0AF5F486}"/>
    <cellStyle name="C02A 5" xfId="4848" xr:uid="{6A49C341-3CAE-4C40-BD37-38B99ADAD71C}"/>
    <cellStyle name="C02B" xfId="3553" xr:uid="{00000000-0005-0000-0000-00007C0E0000}"/>
    <cellStyle name="C02H" xfId="3554" xr:uid="{00000000-0005-0000-0000-00007D0E0000}"/>
    <cellStyle name="C02L" xfId="3555" xr:uid="{00000000-0005-0000-0000-00007E0E0000}"/>
    <cellStyle name="C03A" xfId="3556" xr:uid="{00000000-0005-0000-0000-00007F0E0000}"/>
    <cellStyle name="C03B" xfId="3557" xr:uid="{00000000-0005-0000-0000-0000800E0000}"/>
    <cellStyle name="C03H" xfId="3558" xr:uid="{00000000-0005-0000-0000-0000810E0000}"/>
    <cellStyle name="C03L" xfId="3559" xr:uid="{00000000-0005-0000-0000-0000820E0000}"/>
    <cellStyle name="C04A" xfId="3560" xr:uid="{00000000-0005-0000-0000-0000830E0000}"/>
    <cellStyle name="C04B" xfId="3561" xr:uid="{00000000-0005-0000-0000-0000840E0000}"/>
    <cellStyle name="C04H" xfId="3562" xr:uid="{00000000-0005-0000-0000-0000850E0000}"/>
    <cellStyle name="C04L" xfId="3563" xr:uid="{00000000-0005-0000-0000-0000860E0000}"/>
    <cellStyle name="C05A" xfId="3564" xr:uid="{00000000-0005-0000-0000-0000870E0000}"/>
    <cellStyle name="C05B" xfId="3565" xr:uid="{00000000-0005-0000-0000-0000880E0000}"/>
    <cellStyle name="C05H" xfId="3566" xr:uid="{00000000-0005-0000-0000-0000890E0000}"/>
    <cellStyle name="C05L" xfId="3567" xr:uid="{00000000-0005-0000-0000-00008A0E0000}"/>
    <cellStyle name="C06A" xfId="3568" xr:uid="{00000000-0005-0000-0000-00008B0E0000}"/>
    <cellStyle name="C06B" xfId="3569" xr:uid="{00000000-0005-0000-0000-00008C0E0000}"/>
    <cellStyle name="C06H" xfId="3570" xr:uid="{00000000-0005-0000-0000-00008D0E0000}"/>
    <cellStyle name="C06L" xfId="3571" xr:uid="{00000000-0005-0000-0000-00008E0E0000}"/>
    <cellStyle name="C07A" xfId="3572" xr:uid="{00000000-0005-0000-0000-00008F0E0000}"/>
    <cellStyle name="C07B" xfId="3573" xr:uid="{00000000-0005-0000-0000-0000900E0000}"/>
    <cellStyle name="C07H" xfId="3574" xr:uid="{00000000-0005-0000-0000-0000910E0000}"/>
    <cellStyle name="C07L" xfId="3575" xr:uid="{00000000-0005-0000-0000-0000920E0000}"/>
    <cellStyle name="Calc" xfId="3576" xr:uid="{00000000-0005-0000-0000-0000930E0000}"/>
    <cellStyle name="Calc - Blue" xfId="3577" xr:uid="{00000000-0005-0000-0000-0000940E0000}"/>
    <cellStyle name="Calc - Feed" xfId="3578" xr:uid="{00000000-0005-0000-0000-0000950E0000}"/>
    <cellStyle name="Calc - Green" xfId="3579" xr:uid="{00000000-0005-0000-0000-0000960E0000}"/>
    <cellStyle name="Calc - Grey" xfId="3580" xr:uid="{00000000-0005-0000-0000-0000970E0000}"/>
    <cellStyle name="Calc - White" xfId="3581" xr:uid="{00000000-0005-0000-0000-0000980E0000}"/>
    <cellStyle name="Calc Currency (0)" xfId="3582" xr:uid="{00000000-0005-0000-0000-0000990E0000}"/>
    <cellStyle name="Calc Currency (0) 2" xfId="3583" xr:uid="{00000000-0005-0000-0000-00009A0E0000}"/>
    <cellStyle name="Calc Currency (0)_BX Investments June 2012" xfId="3584" xr:uid="{00000000-0005-0000-0000-00009B0E0000}"/>
    <cellStyle name="Calc Currency (2)" xfId="3585" xr:uid="{00000000-0005-0000-0000-00009C0E0000}"/>
    <cellStyle name="Calc Percent (0)" xfId="3586" xr:uid="{00000000-0005-0000-0000-00009D0E0000}"/>
    <cellStyle name="Calc Percent (1)" xfId="3587" xr:uid="{00000000-0005-0000-0000-00009E0E0000}"/>
    <cellStyle name="Calc Percent (2)" xfId="3588" xr:uid="{00000000-0005-0000-0000-00009F0E0000}"/>
    <cellStyle name="Calc Units (0)" xfId="3589" xr:uid="{00000000-0005-0000-0000-0000A00E0000}"/>
    <cellStyle name="Calc Units (1)" xfId="3590" xr:uid="{00000000-0005-0000-0000-0000A10E0000}"/>
    <cellStyle name="Calc Units (2)" xfId="3591" xr:uid="{00000000-0005-0000-0000-0000A20E0000}"/>
    <cellStyle name="Calc_1Q'12 BX Investments" xfId="3592" xr:uid="{00000000-0005-0000-0000-0000A30E0000}"/>
    <cellStyle name="Calculation 2" xfId="3593" xr:uid="{00000000-0005-0000-0000-0000A40E0000}"/>
    <cellStyle name="capsdate" xfId="3594" xr:uid="{00000000-0005-0000-0000-0000A50E0000}"/>
    <cellStyle name="Cash Roll" xfId="3595" xr:uid="{00000000-0005-0000-0000-0000A60E0000}"/>
    <cellStyle name="Cat title white end" xfId="3596" xr:uid="{00000000-0005-0000-0000-0000A70E0000}"/>
    <cellStyle name="Category" xfId="3597" xr:uid="{00000000-0005-0000-0000-0000A80E0000}"/>
    <cellStyle name="CategoryBodyBorders" xfId="3598" xr:uid="{00000000-0005-0000-0000-0000A90E0000}"/>
    <cellStyle name="CategoryBodyBorders 2" xfId="3599" xr:uid="{00000000-0005-0000-0000-0000AA0E0000}"/>
    <cellStyle name="CategoryBodyText" xfId="3600" xr:uid="{00000000-0005-0000-0000-0000AB0E0000}"/>
    <cellStyle name="Center Wrap" xfId="3601" xr:uid="{00000000-0005-0000-0000-0000AC0E0000}"/>
    <cellStyle name="Centered Heading" xfId="3602" xr:uid="{00000000-0005-0000-0000-0000AD0E0000}"/>
    <cellStyle name="Cents" xfId="3603" xr:uid="{00000000-0005-0000-0000-0000AE0E0000}"/>
    <cellStyle name="Ch, Column Header" xfId="3604" xr:uid="{00000000-0005-0000-0000-0000AF0E0000}"/>
    <cellStyle name="Change" xfId="3605" xr:uid="{00000000-0005-0000-0000-0000B00E0000}"/>
    <cellStyle name="Changeable" xfId="3606" xr:uid="{00000000-0005-0000-0000-0000B10E0000}"/>
    <cellStyle name="Check Cell 2" xfId="3607" xr:uid="{00000000-0005-0000-0000-0000B20E0000}"/>
    <cellStyle name="Check mark" xfId="3608" xr:uid="{00000000-0005-0000-0000-0000B30E0000}"/>
    <cellStyle name="Co. Names" xfId="3609" xr:uid="{00000000-0005-0000-0000-0000B40E0000}"/>
    <cellStyle name="Co. Names - Bold" xfId="3610" xr:uid="{00000000-0005-0000-0000-0000B50E0000}"/>
    <cellStyle name="Co. Names_add-on" xfId="3611" xr:uid="{00000000-0005-0000-0000-0000B60E0000}"/>
    <cellStyle name="Code" xfId="3612" xr:uid="{00000000-0005-0000-0000-0000B70E0000}"/>
    <cellStyle name="COL HEADINGS" xfId="3613" xr:uid="{00000000-0005-0000-0000-0000B80E0000}"/>
    <cellStyle name="Col title" xfId="3614" xr:uid="{00000000-0005-0000-0000-0000B90E0000}"/>
    <cellStyle name="Col title &quot;years&quot; (eg 4 years)" xfId="3615" xr:uid="{00000000-0005-0000-0000-0000BA0E0000}"/>
    <cellStyle name="Col title dates (m-y)" xfId="3616" xr:uid="{00000000-0005-0000-0000-0000BB0E0000}"/>
    <cellStyle name="Col title multplie" xfId="3617" xr:uid="{00000000-0005-0000-0000-0000BC0E0000}"/>
    <cellStyle name="Col title percent" xfId="3618" xr:uid="{00000000-0005-0000-0000-0000BD0E0000}"/>
    <cellStyle name="Col title year(eg 2004)" xfId="3619" xr:uid="{00000000-0005-0000-0000-0000BE0E0000}"/>
    <cellStyle name="Col title_1Q'12 BX Investments" xfId="3620" xr:uid="{00000000-0005-0000-0000-0000BF0E0000}"/>
    <cellStyle name="colheadleft" xfId="3621" xr:uid="{00000000-0005-0000-0000-0000C00E0000}"/>
    <cellStyle name="colheadright" xfId="3622" xr:uid="{00000000-0005-0000-0000-0000C10E0000}"/>
    <cellStyle name="Color" xfId="3623" xr:uid="{00000000-0005-0000-0000-0000C20E0000}"/>
    <cellStyle name="Color 2" xfId="3624" xr:uid="{00000000-0005-0000-0000-0000C30E0000}"/>
    <cellStyle name="Color_GSO CCS GP Template 6 30 11" xfId="3625" xr:uid="{00000000-0005-0000-0000-0000C40E0000}"/>
    <cellStyle name="Column Head (Center)" xfId="3626" xr:uid="{00000000-0005-0000-0000-0000C50E0000}"/>
    <cellStyle name="Column Heading" xfId="3627" xr:uid="{00000000-0005-0000-0000-0000C60E0000}"/>
    <cellStyle name="Column Heading 2" xfId="3628" xr:uid="{00000000-0005-0000-0000-0000C70E0000}"/>
    <cellStyle name="Column Heading_12.31.11" xfId="3629" xr:uid="{00000000-0005-0000-0000-0000C80E0000}"/>
    <cellStyle name="Column Numbers" xfId="3630" xr:uid="{00000000-0005-0000-0000-0000C90E0000}"/>
    <cellStyle name="column3Date" xfId="3631" xr:uid="{00000000-0005-0000-0000-0000CA0E0000}"/>
    <cellStyle name="ColumnAttributeAbovePrompt" xfId="3632" xr:uid="{00000000-0005-0000-0000-0000CB0E0000}"/>
    <cellStyle name="ColumnAttributePrompt" xfId="3633" xr:uid="{00000000-0005-0000-0000-0000CC0E0000}"/>
    <cellStyle name="ColumnAttributeValue" xfId="3634" xr:uid="{00000000-0005-0000-0000-0000CD0E0000}"/>
    <cellStyle name="ColumnHeading" xfId="3635" xr:uid="{00000000-0005-0000-0000-0000CE0E0000}"/>
    <cellStyle name="ColumnHeadingPrompt" xfId="3636" xr:uid="{00000000-0005-0000-0000-0000CF0E0000}"/>
    <cellStyle name="ColumnHeadingValue" xfId="3637" xr:uid="{00000000-0005-0000-0000-0000D00E0000}"/>
    <cellStyle name="ColumnNumbers" xfId="3638" xr:uid="{00000000-0005-0000-0000-0000D10E0000}"/>
    <cellStyle name="Comma" xfId="4373" builtinId="3"/>
    <cellStyle name="Comma  - Style1" xfId="3639" xr:uid="{00000000-0005-0000-0000-0000D30E0000}"/>
    <cellStyle name="Comma  - Style2" xfId="3640" xr:uid="{00000000-0005-0000-0000-0000D40E0000}"/>
    <cellStyle name="Comma  - Style3" xfId="3641" xr:uid="{00000000-0005-0000-0000-0000D50E0000}"/>
    <cellStyle name="Comma  - Style4" xfId="3642" xr:uid="{00000000-0005-0000-0000-0000D60E0000}"/>
    <cellStyle name="Comma  - Style5" xfId="3643" xr:uid="{00000000-0005-0000-0000-0000D70E0000}"/>
    <cellStyle name="Comma  - Style6" xfId="3644" xr:uid="{00000000-0005-0000-0000-0000D80E0000}"/>
    <cellStyle name="Comma  - Style7" xfId="3645" xr:uid="{00000000-0005-0000-0000-0000D90E0000}"/>
    <cellStyle name="Comma  - Style8" xfId="3646" xr:uid="{00000000-0005-0000-0000-0000DA0E0000}"/>
    <cellStyle name="Comma - Style1" xfId="3647" xr:uid="{00000000-0005-0000-0000-0000DB0E0000}"/>
    <cellStyle name="Comma - Style2" xfId="3648" xr:uid="{00000000-0005-0000-0000-0000DC0E0000}"/>
    <cellStyle name="Comma - Style3" xfId="3649" xr:uid="{00000000-0005-0000-0000-0000DD0E0000}"/>
    <cellStyle name="Comma - Style4" xfId="3650" xr:uid="{00000000-0005-0000-0000-0000DE0E0000}"/>
    <cellStyle name="Comma ," xfId="3651" xr:uid="{00000000-0005-0000-0000-0000DF0E0000}"/>
    <cellStyle name="Comma [0] Total" xfId="3652" xr:uid="{00000000-0005-0000-0000-0000E00E0000}"/>
    <cellStyle name="Comma [0] Total 2" xfId="3653" xr:uid="{00000000-0005-0000-0000-0000E10E0000}"/>
    <cellStyle name="Comma [0] Total 2 2" xfId="4677" xr:uid="{00000000-0005-0000-0000-0000E20E0000}"/>
    <cellStyle name="Comma [0] Total 2 2 2" xfId="4678" xr:uid="{00000000-0005-0000-0000-0000E30E0000}"/>
    <cellStyle name="Comma [0] Total 2 2 2 2" xfId="5200" xr:uid="{AD4529B4-28B5-4E3B-9189-909D1BDC7FEF}"/>
    <cellStyle name="Comma [0] Total 2 2 3" xfId="5199" xr:uid="{2897E0C4-6A7C-4A9E-872A-79230F7ADE1D}"/>
    <cellStyle name="Comma [0] Total 2 3" xfId="4679" xr:uid="{00000000-0005-0000-0000-0000E40E0000}"/>
    <cellStyle name="Comma [0] Total 2 3 2" xfId="5201" xr:uid="{A2CBF398-30B8-4C5D-9ABC-24916A91CD09}"/>
    <cellStyle name="Comma [0] Total 2 4" xfId="4845" xr:uid="{AF5D2843-F0ED-4883-BAB4-DB22E6F71E9E}"/>
    <cellStyle name="Comma [0] Total 3" xfId="4680" xr:uid="{00000000-0005-0000-0000-0000E50E0000}"/>
    <cellStyle name="Comma [0] Total 3 2" xfId="4681" xr:uid="{00000000-0005-0000-0000-0000E60E0000}"/>
    <cellStyle name="Comma [0] Total 3 2 2" xfId="5203" xr:uid="{C1D07A7C-CEF9-44D9-B9AD-2F8AE1556234}"/>
    <cellStyle name="Comma [0] Total 3 3" xfId="5202" xr:uid="{7824025C-4471-48AF-B2E1-F852DE4447AF}"/>
    <cellStyle name="Comma [0] Total 4" xfId="4682" xr:uid="{00000000-0005-0000-0000-0000E70E0000}"/>
    <cellStyle name="Comma [0] Total 4 2" xfId="5204" xr:uid="{F1BB781E-8120-4B73-A378-3BDE71A81325}"/>
    <cellStyle name="Comma [0] Total 5" xfId="4846" xr:uid="{B4F1AD53-C2D6-463F-9A76-125AB6ACA47D}"/>
    <cellStyle name="Comma [00]" xfId="3654" xr:uid="{00000000-0005-0000-0000-0000E80E0000}"/>
    <cellStyle name="Comma [1]" xfId="3655" xr:uid="{00000000-0005-0000-0000-0000E90E0000}"/>
    <cellStyle name="Comma [1] Total" xfId="3656" xr:uid="{00000000-0005-0000-0000-0000EA0E0000}"/>
    <cellStyle name="Comma [1] Total 2" xfId="3657" xr:uid="{00000000-0005-0000-0000-0000EB0E0000}"/>
    <cellStyle name="Comma [1] Total 2 2" xfId="4683" xr:uid="{00000000-0005-0000-0000-0000EC0E0000}"/>
    <cellStyle name="Comma [1] Total 2 2 2" xfId="4684" xr:uid="{00000000-0005-0000-0000-0000ED0E0000}"/>
    <cellStyle name="Comma [1] Total 2 2 2 2" xfId="5206" xr:uid="{946B1143-0E07-4139-BE35-272918908BCC}"/>
    <cellStyle name="Comma [1] Total 2 2 3" xfId="5205" xr:uid="{EA476A1C-6F5C-44B0-9065-E1621FF701AF}"/>
    <cellStyle name="Comma [1] Total 2 3" xfId="4685" xr:uid="{00000000-0005-0000-0000-0000EE0E0000}"/>
    <cellStyle name="Comma [1] Total 2 3 2" xfId="5207" xr:uid="{66DC50D6-773B-4ED8-AB9B-BCAE87469808}"/>
    <cellStyle name="Comma [1] Total 2 4" xfId="4843" xr:uid="{2DB1DF1D-0CDF-44E6-8565-4B53B6D4E854}"/>
    <cellStyle name="Comma [1] Total 3" xfId="4686" xr:uid="{00000000-0005-0000-0000-0000EF0E0000}"/>
    <cellStyle name="Comma [1] Total 3 2" xfId="4687" xr:uid="{00000000-0005-0000-0000-0000F00E0000}"/>
    <cellStyle name="Comma [1] Total 3 2 2" xfId="5209" xr:uid="{A3D22DAC-9F79-43BD-BD0C-AA004E7859FA}"/>
    <cellStyle name="Comma [1] Total 3 3" xfId="5208" xr:uid="{2F7343F2-D03A-486A-8411-FBA727BF4632}"/>
    <cellStyle name="Comma [1] Total 4" xfId="4688" xr:uid="{00000000-0005-0000-0000-0000F10E0000}"/>
    <cellStyle name="Comma [1] Total 4 2" xfId="5210" xr:uid="{8B0CE994-430D-401A-BC3B-D00D8D26E964}"/>
    <cellStyle name="Comma [1] Total 5" xfId="4844" xr:uid="{7CBB580C-E9C7-460C-9892-35AFA071B0B8}"/>
    <cellStyle name="Comma [1]_12.31.11" xfId="3658" xr:uid="{00000000-0005-0000-0000-0000F20E0000}"/>
    <cellStyle name="Comma [2]" xfId="3659" xr:uid="{00000000-0005-0000-0000-0000F30E0000}"/>
    <cellStyle name="Comma [2] Total" xfId="3660" xr:uid="{00000000-0005-0000-0000-0000F40E0000}"/>
    <cellStyle name="Comma [2] Total 2" xfId="3661" xr:uid="{00000000-0005-0000-0000-0000F50E0000}"/>
    <cellStyle name="Comma [2] Total 2 2" xfId="4689" xr:uid="{00000000-0005-0000-0000-0000F60E0000}"/>
    <cellStyle name="Comma [2] Total 2 2 2" xfId="4690" xr:uid="{00000000-0005-0000-0000-0000F70E0000}"/>
    <cellStyle name="Comma [2] Total 2 2 2 2" xfId="5212" xr:uid="{49EFE47C-BA5E-4208-AF42-6EC8D2AF237C}"/>
    <cellStyle name="Comma [2] Total 2 2 3" xfId="5211" xr:uid="{28BDD000-7B53-4ABC-8BCD-8E4DADA82E83}"/>
    <cellStyle name="Comma [2] Total 2 3" xfId="4691" xr:uid="{00000000-0005-0000-0000-0000F80E0000}"/>
    <cellStyle name="Comma [2] Total 2 3 2" xfId="5213" xr:uid="{FEACDCD2-5710-46DA-AFA9-59E8F4223D4A}"/>
    <cellStyle name="Comma [2] Total 2 4" xfId="4841" xr:uid="{8E82132E-BD00-4A9B-BAEA-61513D534F38}"/>
    <cellStyle name="Comma [2] Total 3" xfId="4692" xr:uid="{00000000-0005-0000-0000-0000F90E0000}"/>
    <cellStyle name="Comma [2] Total 3 2" xfId="4693" xr:uid="{00000000-0005-0000-0000-0000FA0E0000}"/>
    <cellStyle name="Comma [2] Total 3 2 2" xfId="5215" xr:uid="{D89B63E0-00DF-480C-8A98-8C3FBB7F3D91}"/>
    <cellStyle name="Comma [2] Total 3 3" xfId="5214" xr:uid="{80B1C667-DB14-44AC-8566-F14E5012F699}"/>
    <cellStyle name="Comma [2] Total 4" xfId="4694" xr:uid="{00000000-0005-0000-0000-0000FB0E0000}"/>
    <cellStyle name="Comma [2] Total 4 2" xfId="5216" xr:uid="{C5A26C97-379C-4EA8-A7AC-F6F9EC32F004}"/>
    <cellStyle name="Comma [2] Total 5" xfId="4842" xr:uid="{3B9C7C4B-E41F-4011-AC32-102E727138C9}"/>
    <cellStyle name="Comma [2]_12.31.11" xfId="3662" xr:uid="{00000000-0005-0000-0000-0000FC0E0000}"/>
    <cellStyle name="Comma 0" xfId="3663" xr:uid="{00000000-0005-0000-0000-0000FD0E0000}"/>
    <cellStyle name="Comma 0*" xfId="3664" xr:uid="{00000000-0005-0000-0000-0000FE0E0000}"/>
    <cellStyle name="Comma 0.0" xfId="3665" xr:uid="{00000000-0005-0000-0000-0000FF0E0000}"/>
    <cellStyle name="Comma 0.00" xfId="3666" xr:uid="{00000000-0005-0000-0000-0000000F0000}"/>
    <cellStyle name="Comma 0.000" xfId="3667" xr:uid="{00000000-0005-0000-0000-0000010F0000}"/>
    <cellStyle name="Comma 0.0000" xfId="3668" xr:uid="{00000000-0005-0000-0000-0000020F0000}"/>
    <cellStyle name="Comma 0_1132044" xfId="3669" xr:uid="{00000000-0005-0000-0000-0000030F0000}"/>
    <cellStyle name="Comma 10" xfId="3670" xr:uid="{00000000-0005-0000-0000-0000040F0000}"/>
    <cellStyle name="Comma 11" xfId="3671" xr:uid="{00000000-0005-0000-0000-0000050F0000}"/>
    <cellStyle name="Comma 12" xfId="3672" xr:uid="{00000000-0005-0000-0000-0000060F0000}"/>
    <cellStyle name="Comma 2" xfId="3673" xr:uid="{00000000-0005-0000-0000-0000070F0000}"/>
    <cellStyle name="Comma 2 2" xfId="3674" xr:uid="{00000000-0005-0000-0000-0000080F0000}"/>
    <cellStyle name="Comma 2 2 2" xfId="3675" xr:uid="{00000000-0005-0000-0000-0000090F0000}"/>
    <cellStyle name="Comma 2 3" xfId="3676" xr:uid="{00000000-0005-0000-0000-00000A0F0000}"/>
    <cellStyle name="Comma 2 4" xfId="4695" xr:uid="{00000000-0005-0000-0000-00000B0F0000}"/>
    <cellStyle name="Comma 2*" xfId="3677" xr:uid="{00000000-0005-0000-0000-00000C0F0000}"/>
    <cellStyle name="Comma 2_2006 Current Forecast (12&amp;0)" xfId="3678" xr:uid="{00000000-0005-0000-0000-00000D0F0000}"/>
    <cellStyle name="Comma 231" xfId="3679" xr:uid="{00000000-0005-0000-0000-00000E0F0000}"/>
    <cellStyle name="Comma 24" xfId="3680" xr:uid="{00000000-0005-0000-0000-00000F0F0000}"/>
    <cellStyle name="Comma 25" xfId="3681" xr:uid="{00000000-0005-0000-0000-0000100F0000}"/>
    <cellStyle name="Comma 3" xfId="27" xr:uid="{00000000-0005-0000-0000-0000110F0000}"/>
    <cellStyle name="Comma 3 2" xfId="3682" xr:uid="{00000000-0005-0000-0000-0000120F0000}"/>
    <cellStyle name="Comma 3*" xfId="3683" xr:uid="{00000000-0005-0000-0000-0000130F0000}"/>
    <cellStyle name="Comma 3_Deconsol RF" xfId="3684" xr:uid="{00000000-0005-0000-0000-0000140F0000}"/>
    <cellStyle name="Comma 4" xfId="3685" xr:uid="{00000000-0005-0000-0000-0000150F0000}"/>
    <cellStyle name="Comma 4 2" xfId="3686" xr:uid="{00000000-0005-0000-0000-0000160F0000}"/>
    <cellStyle name="Comma 5" xfId="3687" xr:uid="{00000000-0005-0000-0000-0000170F0000}"/>
    <cellStyle name="Comma 5 2" xfId="3688" xr:uid="{00000000-0005-0000-0000-0000180F0000}"/>
    <cellStyle name="Comma 6" xfId="3689" xr:uid="{00000000-0005-0000-0000-0000190F0000}"/>
    <cellStyle name="Comma 6 10" xfId="4375" xr:uid="{00000000-0005-0000-0000-00001A0F0000}"/>
    <cellStyle name="Comma 6 10 2" xfId="5010" xr:uid="{C6BD7097-C410-4B65-895C-43CEBC1A8935}"/>
    <cellStyle name="Comma 6 11" xfId="4864" xr:uid="{4AE2DBA3-424C-4749-9380-F7A035BE4B96}"/>
    <cellStyle name="Comma 6 2" xfId="3690" xr:uid="{00000000-0005-0000-0000-00001B0F0000}"/>
    <cellStyle name="Comma 6 2 10" xfId="4865" xr:uid="{FD2CAEF7-B2FE-406B-99A1-D7907809D2DE}"/>
    <cellStyle name="Comma 6 2 2" xfId="3691" xr:uid="{00000000-0005-0000-0000-00001C0F0000}"/>
    <cellStyle name="Comma 6 2 2 2" xfId="3692" xr:uid="{00000000-0005-0000-0000-00001D0F0000}"/>
    <cellStyle name="Comma 6 2 2 2 2" xfId="3693" xr:uid="{00000000-0005-0000-0000-00001E0F0000}"/>
    <cellStyle name="Comma 6 2 2 2 2 2" xfId="4266" xr:uid="{00000000-0005-0000-0000-00001F0F0000}"/>
    <cellStyle name="Comma 6 2 2 2 2 2 2" xfId="4425" xr:uid="{00000000-0005-0000-0000-0000200F0000}"/>
    <cellStyle name="Comma 6 2 2 2 2 2 2 2" xfId="5050" xr:uid="{EDF2C632-A922-4B0B-A0C1-8274A967BBC8}"/>
    <cellStyle name="Comma 6 2 2 2 2 2 3" xfId="4906" xr:uid="{E1BB270F-A02E-4F65-B31E-1ACF6EC04636}"/>
    <cellStyle name="Comma 6 2 2 2 2 3" xfId="4304" xr:uid="{00000000-0005-0000-0000-0000210F0000}"/>
    <cellStyle name="Comma 6 2 2 2 2 3 2" xfId="4461" xr:uid="{00000000-0005-0000-0000-0000220F0000}"/>
    <cellStyle name="Comma 6 2 2 2 2 3 2 2" xfId="5086" xr:uid="{F35E5260-97AD-4F44-99AE-0D74EFB6D7CE}"/>
    <cellStyle name="Comma 6 2 2 2 2 3 3" xfId="4942" xr:uid="{C446E25F-CCC5-4570-B268-10464382850D}"/>
    <cellStyle name="Comma 6 2 2 2 2 4" xfId="4340" xr:uid="{00000000-0005-0000-0000-0000230F0000}"/>
    <cellStyle name="Comma 6 2 2 2 2 4 2" xfId="4497" xr:uid="{00000000-0005-0000-0000-0000240F0000}"/>
    <cellStyle name="Comma 6 2 2 2 2 4 2 2" xfId="5122" xr:uid="{6AF5253C-4FFA-4E03-A89E-F9476CE8861A}"/>
    <cellStyle name="Comma 6 2 2 2 2 4 3" xfId="4978" xr:uid="{17F24912-E1AC-492A-A271-00E68FB21176}"/>
    <cellStyle name="Comma 6 2 2 2 2 5" xfId="4379" xr:uid="{00000000-0005-0000-0000-0000250F0000}"/>
    <cellStyle name="Comma 6 2 2 2 2 5 2" xfId="5014" xr:uid="{D7359C69-173A-49AF-B057-57C8D0609CC6}"/>
    <cellStyle name="Comma 6 2 2 2 2 6" xfId="4868" xr:uid="{87F3B985-E10C-4DE6-95B7-E5D7C51F7960}"/>
    <cellStyle name="Comma 6 2 2 2 3" xfId="4265" xr:uid="{00000000-0005-0000-0000-0000260F0000}"/>
    <cellStyle name="Comma 6 2 2 2 3 2" xfId="4424" xr:uid="{00000000-0005-0000-0000-0000270F0000}"/>
    <cellStyle name="Comma 6 2 2 2 3 2 2" xfId="5049" xr:uid="{5937323C-606E-43A1-B960-79E58C08E512}"/>
    <cellStyle name="Comma 6 2 2 2 3 3" xfId="4905" xr:uid="{600D472D-8E8C-4734-8789-2FB5AF1F92F1}"/>
    <cellStyle name="Comma 6 2 2 2 4" xfId="4303" xr:uid="{00000000-0005-0000-0000-0000280F0000}"/>
    <cellStyle name="Comma 6 2 2 2 4 2" xfId="4460" xr:uid="{00000000-0005-0000-0000-0000290F0000}"/>
    <cellStyle name="Comma 6 2 2 2 4 2 2" xfId="5085" xr:uid="{8310329F-4F43-40C3-B13E-E45E0ACACDF8}"/>
    <cellStyle name="Comma 6 2 2 2 4 3" xfId="4941" xr:uid="{079C8949-F89C-458A-9305-2ED62DB4B132}"/>
    <cellStyle name="Comma 6 2 2 2 5" xfId="4339" xr:uid="{00000000-0005-0000-0000-00002A0F0000}"/>
    <cellStyle name="Comma 6 2 2 2 5 2" xfId="4496" xr:uid="{00000000-0005-0000-0000-00002B0F0000}"/>
    <cellStyle name="Comma 6 2 2 2 5 2 2" xfId="5121" xr:uid="{475FB9EC-FC08-4562-B8FD-4047D4977646}"/>
    <cellStyle name="Comma 6 2 2 2 5 3" xfId="4977" xr:uid="{0C32B644-4F00-4F33-9DBD-828FF1B7B5CE}"/>
    <cellStyle name="Comma 6 2 2 2 6" xfId="4378" xr:uid="{00000000-0005-0000-0000-00002C0F0000}"/>
    <cellStyle name="Comma 6 2 2 2 6 2" xfId="5013" xr:uid="{C540C961-D428-439F-8975-763095A4FD66}"/>
    <cellStyle name="Comma 6 2 2 2 7" xfId="4867" xr:uid="{7174D0FF-373C-40C7-BFFC-FB185BA6534F}"/>
    <cellStyle name="Comma 6 2 2 3" xfId="3694" xr:uid="{00000000-0005-0000-0000-00002D0F0000}"/>
    <cellStyle name="Comma 6 2 2 3 2" xfId="3695" xr:uid="{00000000-0005-0000-0000-00002E0F0000}"/>
    <cellStyle name="Comma 6 2 2 3 2 2" xfId="4268" xr:uid="{00000000-0005-0000-0000-00002F0F0000}"/>
    <cellStyle name="Comma 6 2 2 3 2 2 2" xfId="4427" xr:uid="{00000000-0005-0000-0000-0000300F0000}"/>
    <cellStyle name="Comma 6 2 2 3 2 2 2 2" xfId="5052" xr:uid="{D02DD935-2679-4FE6-BAE9-1AA4F8B51940}"/>
    <cellStyle name="Comma 6 2 2 3 2 2 3" xfId="4908" xr:uid="{F46F5BE8-F0E0-421A-B014-63EB62E38817}"/>
    <cellStyle name="Comma 6 2 2 3 2 3" xfId="4306" xr:uid="{00000000-0005-0000-0000-0000310F0000}"/>
    <cellStyle name="Comma 6 2 2 3 2 3 2" xfId="4463" xr:uid="{00000000-0005-0000-0000-0000320F0000}"/>
    <cellStyle name="Comma 6 2 2 3 2 3 2 2" xfId="5088" xr:uid="{43C8BA54-1BC8-45F6-9537-CABA6A461FA2}"/>
    <cellStyle name="Comma 6 2 2 3 2 3 3" xfId="4944" xr:uid="{B68DFC67-C2A6-4AD8-BD61-6467C3C3EDB4}"/>
    <cellStyle name="Comma 6 2 2 3 2 4" xfId="4342" xr:uid="{00000000-0005-0000-0000-0000330F0000}"/>
    <cellStyle name="Comma 6 2 2 3 2 4 2" xfId="4499" xr:uid="{00000000-0005-0000-0000-0000340F0000}"/>
    <cellStyle name="Comma 6 2 2 3 2 4 2 2" xfId="5124" xr:uid="{E0BA4B31-2A08-43A5-A15F-B372BA822A14}"/>
    <cellStyle name="Comma 6 2 2 3 2 4 3" xfId="4980" xr:uid="{08C439D0-37C4-4742-AD97-0BAA5A836E7A}"/>
    <cellStyle name="Comma 6 2 2 3 2 5" xfId="4381" xr:uid="{00000000-0005-0000-0000-0000350F0000}"/>
    <cellStyle name="Comma 6 2 2 3 2 5 2" xfId="5016" xr:uid="{3F365E05-0ECC-4961-8AB2-1A8C56B26799}"/>
    <cellStyle name="Comma 6 2 2 3 2 6" xfId="4870" xr:uid="{A6983006-A6B4-4325-9B79-6D15129BF20D}"/>
    <cellStyle name="Comma 6 2 2 3 3" xfId="4267" xr:uid="{00000000-0005-0000-0000-0000360F0000}"/>
    <cellStyle name="Comma 6 2 2 3 3 2" xfId="4426" xr:uid="{00000000-0005-0000-0000-0000370F0000}"/>
    <cellStyle name="Comma 6 2 2 3 3 2 2" xfId="5051" xr:uid="{F23A5CD4-3923-4ECC-916A-D8E9C3E08EC5}"/>
    <cellStyle name="Comma 6 2 2 3 3 3" xfId="4907" xr:uid="{3F3562CD-DD5C-412C-9042-3734B733D297}"/>
    <cellStyle name="Comma 6 2 2 3 4" xfId="4305" xr:uid="{00000000-0005-0000-0000-0000380F0000}"/>
    <cellStyle name="Comma 6 2 2 3 4 2" xfId="4462" xr:uid="{00000000-0005-0000-0000-0000390F0000}"/>
    <cellStyle name="Comma 6 2 2 3 4 2 2" xfId="5087" xr:uid="{D3F7531E-E8CF-43AF-9FF7-04C8BF704D3D}"/>
    <cellStyle name="Comma 6 2 2 3 4 3" xfId="4943" xr:uid="{9EEB08A3-91DC-4C6F-92D6-829FD4785FA6}"/>
    <cellStyle name="Comma 6 2 2 3 5" xfId="4341" xr:uid="{00000000-0005-0000-0000-00003A0F0000}"/>
    <cellStyle name="Comma 6 2 2 3 5 2" xfId="4498" xr:uid="{00000000-0005-0000-0000-00003B0F0000}"/>
    <cellStyle name="Comma 6 2 2 3 5 2 2" xfId="5123" xr:uid="{55BF8725-CB81-4D7B-9EDF-B2205F5A7F23}"/>
    <cellStyle name="Comma 6 2 2 3 5 3" xfId="4979" xr:uid="{86D5D213-3952-4235-B110-4CD6A9581330}"/>
    <cellStyle name="Comma 6 2 2 3 6" xfId="4380" xr:uid="{00000000-0005-0000-0000-00003C0F0000}"/>
    <cellStyle name="Comma 6 2 2 3 6 2" xfId="5015" xr:uid="{2C2C2AB1-AAA8-4E1A-A9B3-B34AED29D3A8}"/>
    <cellStyle name="Comma 6 2 2 3 7" xfId="4869" xr:uid="{E0C6CCFD-1CB0-4B80-A8A8-0CC63F3FD169}"/>
    <cellStyle name="Comma 6 2 2 4" xfId="3696" xr:uid="{00000000-0005-0000-0000-00003D0F0000}"/>
    <cellStyle name="Comma 6 2 2 4 2" xfId="4269" xr:uid="{00000000-0005-0000-0000-00003E0F0000}"/>
    <cellStyle name="Comma 6 2 2 4 2 2" xfId="4428" xr:uid="{00000000-0005-0000-0000-00003F0F0000}"/>
    <cellStyle name="Comma 6 2 2 4 2 2 2" xfId="5053" xr:uid="{322FD37E-4BC4-413D-BE55-18FDBAF5662F}"/>
    <cellStyle name="Comma 6 2 2 4 2 3" xfId="4909" xr:uid="{F976D38C-C3E4-406E-889A-AEBFF607F2B0}"/>
    <cellStyle name="Comma 6 2 2 4 3" xfId="4307" xr:uid="{00000000-0005-0000-0000-0000400F0000}"/>
    <cellStyle name="Comma 6 2 2 4 3 2" xfId="4464" xr:uid="{00000000-0005-0000-0000-0000410F0000}"/>
    <cellStyle name="Comma 6 2 2 4 3 2 2" xfId="5089" xr:uid="{08A22FBF-774A-4C16-8782-8A38307C891B}"/>
    <cellStyle name="Comma 6 2 2 4 3 3" xfId="4945" xr:uid="{D7819E30-5A1F-4E97-AAEB-231FCFF8623B}"/>
    <cellStyle name="Comma 6 2 2 4 4" xfId="4343" xr:uid="{00000000-0005-0000-0000-0000420F0000}"/>
    <cellStyle name="Comma 6 2 2 4 4 2" xfId="4500" xr:uid="{00000000-0005-0000-0000-0000430F0000}"/>
    <cellStyle name="Comma 6 2 2 4 4 2 2" xfId="5125" xr:uid="{9CCEFE55-2DFB-4C84-B30F-4C6CBE3FF25C}"/>
    <cellStyle name="Comma 6 2 2 4 4 3" xfId="4981" xr:uid="{F7FD5746-8E2B-4982-8249-919611A1651D}"/>
    <cellStyle name="Comma 6 2 2 4 5" xfId="4382" xr:uid="{00000000-0005-0000-0000-0000440F0000}"/>
    <cellStyle name="Comma 6 2 2 4 5 2" xfId="5017" xr:uid="{B5D946CB-C4D6-4AF1-ADD9-90A2A2659659}"/>
    <cellStyle name="Comma 6 2 2 4 6" xfId="4871" xr:uid="{7A515B23-1FE1-4E93-BB13-F71AF75E5BE7}"/>
    <cellStyle name="Comma 6 2 2 5" xfId="4264" xr:uid="{00000000-0005-0000-0000-0000450F0000}"/>
    <cellStyle name="Comma 6 2 2 5 2" xfId="4423" xr:uid="{00000000-0005-0000-0000-0000460F0000}"/>
    <cellStyle name="Comma 6 2 2 5 2 2" xfId="5048" xr:uid="{13F06592-011E-4CB7-B188-4BC7F36E1A27}"/>
    <cellStyle name="Comma 6 2 2 5 3" xfId="4904" xr:uid="{3EE027F9-EB0B-4F52-8056-40E669F14375}"/>
    <cellStyle name="Comma 6 2 2 6" xfId="4302" xr:uid="{00000000-0005-0000-0000-0000470F0000}"/>
    <cellStyle name="Comma 6 2 2 6 2" xfId="4459" xr:uid="{00000000-0005-0000-0000-0000480F0000}"/>
    <cellStyle name="Comma 6 2 2 6 2 2" xfId="5084" xr:uid="{A103A517-B215-4A6E-9B86-B159DD534278}"/>
    <cellStyle name="Comma 6 2 2 6 3" xfId="4940" xr:uid="{F286D534-D1FF-4973-A340-AB6764B4DCE4}"/>
    <cellStyle name="Comma 6 2 2 7" xfId="4338" xr:uid="{00000000-0005-0000-0000-0000490F0000}"/>
    <cellStyle name="Comma 6 2 2 7 2" xfId="4495" xr:uid="{00000000-0005-0000-0000-00004A0F0000}"/>
    <cellStyle name="Comma 6 2 2 7 2 2" xfId="5120" xr:uid="{7F58ED50-2FC7-4412-A437-314CD064A8FA}"/>
    <cellStyle name="Comma 6 2 2 7 3" xfId="4976" xr:uid="{26A54748-AADB-4719-914A-41EC73559CEF}"/>
    <cellStyle name="Comma 6 2 2 8" xfId="4377" xr:uid="{00000000-0005-0000-0000-00004B0F0000}"/>
    <cellStyle name="Comma 6 2 2 8 2" xfId="5012" xr:uid="{766653DB-879E-4C00-8FEE-3A8014C3BDCF}"/>
    <cellStyle name="Comma 6 2 2 9" xfId="4866" xr:uid="{3816BD37-72C6-4BDF-9859-9AD533925751}"/>
    <cellStyle name="Comma 6 2 3" xfId="3697" xr:uid="{00000000-0005-0000-0000-00004C0F0000}"/>
    <cellStyle name="Comma 6 2 3 2" xfId="3698" xr:uid="{00000000-0005-0000-0000-00004D0F0000}"/>
    <cellStyle name="Comma 6 2 3 2 2" xfId="4271" xr:uid="{00000000-0005-0000-0000-00004E0F0000}"/>
    <cellStyle name="Comma 6 2 3 2 2 2" xfId="4430" xr:uid="{00000000-0005-0000-0000-00004F0F0000}"/>
    <cellStyle name="Comma 6 2 3 2 2 2 2" xfId="5055" xr:uid="{6A5CEFF0-4839-446D-B5C5-EFE98C55E3A8}"/>
    <cellStyle name="Comma 6 2 3 2 2 3" xfId="4911" xr:uid="{77F8996E-EA90-4C0F-8DD4-186EE924A39B}"/>
    <cellStyle name="Comma 6 2 3 2 3" xfId="4309" xr:uid="{00000000-0005-0000-0000-0000500F0000}"/>
    <cellStyle name="Comma 6 2 3 2 3 2" xfId="4466" xr:uid="{00000000-0005-0000-0000-0000510F0000}"/>
    <cellStyle name="Comma 6 2 3 2 3 2 2" xfId="5091" xr:uid="{FE3E993B-D372-4BFC-947A-0CF66D2174AC}"/>
    <cellStyle name="Comma 6 2 3 2 3 3" xfId="4947" xr:uid="{51C927FD-9108-4016-AA1E-C09CBB5EF7F6}"/>
    <cellStyle name="Comma 6 2 3 2 4" xfId="4345" xr:uid="{00000000-0005-0000-0000-0000520F0000}"/>
    <cellStyle name="Comma 6 2 3 2 4 2" xfId="4502" xr:uid="{00000000-0005-0000-0000-0000530F0000}"/>
    <cellStyle name="Comma 6 2 3 2 4 2 2" xfId="5127" xr:uid="{5F22E8CB-840E-467A-9C57-A5DD980522C2}"/>
    <cellStyle name="Comma 6 2 3 2 4 3" xfId="4983" xr:uid="{E03E82DF-3EF3-42FA-88FC-B141C29B9AEA}"/>
    <cellStyle name="Comma 6 2 3 2 5" xfId="4384" xr:uid="{00000000-0005-0000-0000-0000540F0000}"/>
    <cellStyle name="Comma 6 2 3 2 5 2" xfId="5019" xr:uid="{6BF9D09E-472F-440C-845F-C961F26C0254}"/>
    <cellStyle name="Comma 6 2 3 2 6" xfId="4873" xr:uid="{782120C4-C512-44CB-A3E0-06EEF9797F85}"/>
    <cellStyle name="Comma 6 2 3 3" xfId="4270" xr:uid="{00000000-0005-0000-0000-0000550F0000}"/>
    <cellStyle name="Comma 6 2 3 3 2" xfId="4429" xr:uid="{00000000-0005-0000-0000-0000560F0000}"/>
    <cellStyle name="Comma 6 2 3 3 2 2" xfId="5054" xr:uid="{0AB34B1C-5E2E-49BB-AC3A-4C64193EDADC}"/>
    <cellStyle name="Comma 6 2 3 3 3" xfId="4910" xr:uid="{05A999B3-90A3-4225-B7B7-68CF966A24C6}"/>
    <cellStyle name="Comma 6 2 3 4" xfId="4308" xr:uid="{00000000-0005-0000-0000-0000570F0000}"/>
    <cellStyle name="Comma 6 2 3 4 2" xfId="4465" xr:uid="{00000000-0005-0000-0000-0000580F0000}"/>
    <cellStyle name="Comma 6 2 3 4 2 2" xfId="5090" xr:uid="{39AF74D7-856F-4718-8476-E76B6CA5A057}"/>
    <cellStyle name="Comma 6 2 3 4 3" xfId="4946" xr:uid="{BD0029F2-D15D-4575-8ABE-B634B060109A}"/>
    <cellStyle name="Comma 6 2 3 5" xfId="4344" xr:uid="{00000000-0005-0000-0000-0000590F0000}"/>
    <cellStyle name="Comma 6 2 3 5 2" xfId="4501" xr:uid="{00000000-0005-0000-0000-00005A0F0000}"/>
    <cellStyle name="Comma 6 2 3 5 2 2" xfId="5126" xr:uid="{F133DCEA-3644-49EA-A9C5-C9767A5E72C2}"/>
    <cellStyle name="Comma 6 2 3 5 3" xfId="4982" xr:uid="{3F5413A1-BE62-43E4-B334-7A86FD87BEEC}"/>
    <cellStyle name="Comma 6 2 3 6" xfId="4383" xr:uid="{00000000-0005-0000-0000-00005B0F0000}"/>
    <cellStyle name="Comma 6 2 3 6 2" xfId="5018" xr:uid="{EA2175D2-07C7-43E5-89B6-4A602C649B62}"/>
    <cellStyle name="Comma 6 2 3 7" xfId="4872" xr:uid="{652F4479-4BAF-474C-B979-D59C5915940B}"/>
    <cellStyle name="Comma 6 2 4" xfId="3699" xr:uid="{00000000-0005-0000-0000-00005C0F0000}"/>
    <cellStyle name="Comma 6 2 4 2" xfId="3700" xr:uid="{00000000-0005-0000-0000-00005D0F0000}"/>
    <cellStyle name="Comma 6 2 4 2 2" xfId="4273" xr:uid="{00000000-0005-0000-0000-00005E0F0000}"/>
    <cellStyle name="Comma 6 2 4 2 2 2" xfId="4432" xr:uid="{00000000-0005-0000-0000-00005F0F0000}"/>
    <cellStyle name="Comma 6 2 4 2 2 2 2" xfId="5057" xr:uid="{E8EE2128-7D1F-4F23-9B8B-A63CA3A19954}"/>
    <cellStyle name="Comma 6 2 4 2 2 3" xfId="4913" xr:uid="{48381307-BADE-4AA2-AC33-31FFB73ACB6F}"/>
    <cellStyle name="Comma 6 2 4 2 3" xfId="4311" xr:uid="{00000000-0005-0000-0000-0000600F0000}"/>
    <cellStyle name="Comma 6 2 4 2 3 2" xfId="4468" xr:uid="{00000000-0005-0000-0000-0000610F0000}"/>
    <cellStyle name="Comma 6 2 4 2 3 2 2" xfId="5093" xr:uid="{2B7AE910-CE04-4D3D-A570-3539C2042B33}"/>
    <cellStyle name="Comma 6 2 4 2 3 3" xfId="4949" xr:uid="{C0306D46-8B88-41AE-84AC-A6BD652DE8F9}"/>
    <cellStyle name="Comma 6 2 4 2 4" xfId="4347" xr:uid="{00000000-0005-0000-0000-0000620F0000}"/>
    <cellStyle name="Comma 6 2 4 2 4 2" xfId="4504" xr:uid="{00000000-0005-0000-0000-0000630F0000}"/>
    <cellStyle name="Comma 6 2 4 2 4 2 2" xfId="5129" xr:uid="{D173DC3C-2477-4F95-AEE1-A1BC8713BFD2}"/>
    <cellStyle name="Comma 6 2 4 2 4 3" xfId="4985" xr:uid="{908B5C87-E25C-42C4-BC28-3852B2F75B52}"/>
    <cellStyle name="Comma 6 2 4 2 5" xfId="4386" xr:uid="{00000000-0005-0000-0000-0000640F0000}"/>
    <cellStyle name="Comma 6 2 4 2 5 2" xfId="5021" xr:uid="{268C9DE0-EBCB-448F-9140-A1E92D9005C4}"/>
    <cellStyle name="Comma 6 2 4 2 6" xfId="4875" xr:uid="{6DB70EC2-C38E-4C26-9E7A-BBBC04597A44}"/>
    <cellStyle name="Comma 6 2 4 3" xfId="4272" xr:uid="{00000000-0005-0000-0000-0000650F0000}"/>
    <cellStyle name="Comma 6 2 4 3 2" xfId="4431" xr:uid="{00000000-0005-0000-0000-0000660F0000}"/>
    <cellStyle name="Comma 6 2 4 3 2 2" xfId="5056" xr:uid="{7E694BCD-8C64-4A3C-A48B-951B188E1F7D}"/>
    <cellStyle name="Comma 6 2 4 3 3" xfId="4912" xr:uid="{BEA843F4-9910-4400-9464-BD373596EBDB}"/>
    <cellStyle name="Comma 6 2 4 4" xfId="4310" xr:uid="{00000000-0005-0000-0000-0000670F0000}"/>
    <cellStyle name="Comma 6 2 4 4 2" xfId="4467" xr:uid="{00000000-0005-0000-0000-0000680F0000}"/>
    <cellStyle name="Comma 6 2 4 4 2 2" xfId="5092" xr:uid="{3BF53C4D-12EB-4A3B-9B3C-6A8C102D7F1F}"/>
    <cellStyle name="Comma 6 2 4 4 3" xfId="4948" xr:uid="{2730ACE7-F1B0-4084-BB89-480752B91FD5}"/>
    <cellStyle name="Comma 6 2 4 5" xfId="4346" xr:uid="{00000000-0005-0000-0000-0000690F0000}"/>
    <cellStyle name="Comma 6 2 4 5 2" xfId="4503" xr:uid="{00000000-0005-0000-0000-00006A0F0000}"/>
    <cellStyle name="Comma 6 2 4 5 2 2" xfId="5128" xr:uid="{901886D8-39AC-4C86-B018-70C741DE645E}"/>
    <cellStyle name="Comma 6 2 4 5 3" xfId="4984" xr:uid="{B31A20BE-52A3-4293-BAB8-05D8BB60E6F4}"/>
    <cellStyle name="Comma 6 2 4 6" xfId="4385" xr:uid="{00000000-0005-0000-0000-00006B0F0000}"/>
    <cellStyle name="Comma 6 2 4 6 2" xfId="5020" xr:uid="{768B2351-00AA-4F37-BE61-FC214F8D7C19}"/>
    <cellStyle name="Comma 6 2 4 7" xfId="4874" xr:uid="{EA5858EE-92A5-46B8-A133-56CDBA2B2D13}"/>
    <cellStyle name="Comma 6 2 5" xfId="3701" xr:uid="{00000000-0005-0000-0000-00006C0F0000}"/>
    <cellStyle name="Comma 6 2 5 2" xfId="4274" xr:uid="{00000000-0005-0000-0000-00006D0F0000}"/>
    <cellStyle name="Comma 6 2 5 2 2" xfId="4433" xr:uid="{00000000-0005-0000-0000-00006E0F0000}"/>
    <cellStyle name="Comma 6 2 5 2 2 2" xfId="5058" xr:uid="{BDBC5AA0-A7C2-4F44-9746-22EBCFC68F40}"/>
    <cellStyle name="Comma 6 2 5 2 3" xfId="4914" xr:uid="{D1F7DFE3-CA1A-4550-BF7C-EFDC5089461F}"/>
    <cellStyle name="Comma 6 2 5 3" xfId="4312" xr:uid="{00000000-0005-0000-0000-00006F0F0000}"/>
    <cellStyle name="Comma 6 2 5 3 2" xfId="4469" xr:uid="{00000000-0005-0000-0000-0000700F0000}"/>
    <cellStyle name="Comma 6 2 5 3 2 2" xfId="5094" xr:uid="{AD258417-2624-454A-AF57-FF2DC8F67820}"/>
    <cellStyle name="Comma 6 2 5 3 3" xfId="4950" xr:uid="{48FBB3A3-1083-44C1-9713-D0690AAB6641}"/>
    <cellStyle name="Comma 6 2 5 4" xfId="4348" xr:uid="{00000000-0005-0000-0000-0000710F0000}"/>
    <cellStyle name="Comma 6 2 5 4 2" xfId="4505" xr:uid="{00000000-0005-0000-0000-0000720F0000}"/>
    <cellStyle name="Comma 6 2 5 4 2 2" xfId="5130" xr:uid="{A0BEA9D1-3777-443F-9B54-F51088FFCAC8}"/>
    <cellStyle name="Comma 6 2 5 4 3" xfId="4986" xr:uid="{51C785F1-0F4F-44EB-80FE-010E26AC315B}"/>
    <cellStyle name="Comma 6 2 5 5" xfId="4387" xr:uid="{00000000-0005-0000-0000-0000730F0000}"/>
    <cellStyle name="Comma 6 2 5 5 2" xfId="5022" xr:uid="{C686D04E-9809-4DB4-8EB6-5F241A970747}"/>
    <cellStyle name="Comma 6 2 5 6" xfId="4876" xr:uid="{A17FBD75-C9B8-42FE-9327-BFCDBF3CEE36}"/>
    <cellStyle name="Comma 6 2 6" xfId="4263" xr:uid="{00000000-0005-0000-0000-0000740F0000}"/>
    <cellStyle name="Comma 6 2 6 2" xfId="4422" xr:uid="{00000000-0005-0000-0000-0000750F0000}"/>
    <cellStyle name="Comma 6 2 6 2 2" xfId="5047" xr:uid="{66F8587A-8137-4245-8BD9-8DB204C552EB}"/>
    <cellStyle name="Comma 6 2 6 3" xfId="4903" xr:uid="{96359847-9F4E-4A57-80C4-36104B266D2F}"/>
    <cellStyle name="Comma 6 2 7" xfId="4301" xr:uid="{00000000-0005-0000-0000-0000760F0000}"/>
    <cellStyle name="Comma 6 2 7 2" xfId="4458" xr:uid="{00000000-0005-0000-0000-0000770F0000}"/>
    <cellStyle name="Comma 6 2 7 2 2" xfId="5083" xr:uid="{A868861C-D0DB-4A6A-A8CB-C50674DF3F33}"/>
    <cellStyle name="Comma 6 2 7 3" xfId="4939" xr:uid="{9FAA5CC1-4A60-428C-9A61-8477899F6BF8}"/>
    <cellStyle name="Comma 6 2 8" xfId="4337" xr:uid="{00000000-0005-0000-0000-0000780F0000}"/>
    <cellStyle name="Comma 6 2 8 2" xfId="4494" xr:uid="{00000000-0005-0000-0000-0000790F0000}"/>
    <cellStyle name="Comma 6 2 8 2 2" xfId="5119" xr:uid="{121DDDB7-E23C-4467-BCDE-74ADB55FB442}"/>
    <cellStyle name="Comma 6 2 8 3" xfId="4975" xr:uid="{2B2B7A24-8CCE-428C-9C91-6750125579F9}"/>
    <cellStyle name="Comma 6 2 9" xfId="4376" xr:uid="{00000000-0005-0000-0000-00007A0F0000}"/>
    <cellStyle name="Comma 6 2 9 2" xfId="5011" xr:uid="{4BF8484F-6676-412A-90A6-87B926806372}"/>
    <cellStyle name="Comma 6 3" xfId="3702" xr:uid="{00000000-0005-0000-0000-00007B0F0000}"/>
    <cellStyle name="Comma 6 3 2" xfId="3703" xr:uid="{00000000-0005-0000-0000-00007C0F0000}"/>
    <cellStyle name="Comma 6 3 2 2" xfId="3704" xr:uid="{00000000-0005-0000-0000-00007D0F0000}"/>
    <cellStyle name="Comma 6 3 2 2 2" xfId="4277" xr:uid="{00000000-0005-0000-0000-00007E0F0000}"/>
    <cellStyle name="Comma 6 3 2 2 2 2" xfId="4436" xr:uid="{00000000-0005-0000-0000-00007F0F0000}"/>
    <cellStyle name="Comma 6 3 2 2 2 2 2" xfId="5061" xr:uid="{9687CED8-DD5D-48FE-B288-C1D967D3256F}"/>
    <cellStyle name="Comma 6 3 2 2 2 3" xfId="4917" xr:uid="{A8574FDE-E531-4514-A2B9-63A52A59FEAD}"/>
    <cellStyle name="Comma 6 3 2 2 3" xfId="4315" xr:uid="{00000000-0005-0000-0000-0000800F0000}"/>
    <cellStyle name="Comma 6 3 2 2 3 2" xfId="4472" xr:uid="{00000000-0005-0000-0000-0000810F0000}"/>
    <cellStyle name="Comma 6 3 2 2 3 2 2" xfId="5097" xr:uid="{6820C8C5-28D0-4046-9D0C-E2D6EFB6E1B5}"/>
    <cellStyle name="Comma 6 3 2 2 3 3" xfId="4953" xr:uid="{14F5222D-CC2E-48B6-8592-6F094A2E12C0}"/>
    <cellStyle name="Comma 6 3 2 2 4" xfId="4351" xr:uid="{00000000-0005-0000-0000-0000820F0000}"/>
    <cellStyle name="Comma 6 3 2 2 4 2" xfId="4508" xr:uid="{00000000-0005-0000-0000-0000830F0000}"/>
    <cellStyle name="Comma 6 3 2 2 4 2 2" xfId="5133" xr:uid="{85627C07-5787-41AB-9447-1787C6391322}"/>
    <cellStyle name="Comma 6 3 2 2 4 3" xfId="4989" xr:uid="{CDB3F035-24C1-4776-8A85-0434A0AC82D9}"/>
    <cellStyle name="Comma 6 3 2 2 5" xfId="4390" xr:uid="{00000000-0005-0000-0000-0000840F0000}"/>
    <cellStyle name="Comma 6 3 2 2 5 2" xfId="5025" xr:uid="{81F089F3-8DA4-4266-911E-6A4D1DDF5D8D}"/>
    <cellStyle name="Comma 6 3 2 2 6" xfId="4879" xr:uid="{12D2CE14-9219-4712-8AD0-E277BCFB2B4A}"/>
    <cellStyle name="Comma 6 3 2 3" xfId="4276" xr:uid="{00000000-0005-0000-0000-0000850F0000}"/>
    <cellStyle name="Comma 6 3 2 3 2" xfId="4435" xr:uid="{00000000-0005-0000-0000-0000860F0000}"/>
    <cellStyle name="Comma 6 3 2 3 2 2" xfId="5060" xr:uid="{669319AA-3520-4BF5-B856-DA8EF45DF31A}"/>
    <cellStyle name="Comma 6 3 2 3 3" xfId="4916" xr:uid="{0D335D28-B751-4102-9CDB-E5134682FD6B}"/>
    <cellStyle name="Comma 6 3 2 4" xfId="4314" xr:uid="{00000000-0005-0000-0000-0000870F0000}"/>
    <cellStyle name="Comma 6 3 2 4 2" xfId="4471" xr:uid="{00000000-0005-0000-0000-0000880F0000}"/>
    <cellStyle name="Comma 6 3 2 4 2 2" xfId="5096" xr:uid="{4BF14919-71B9-4E8E-B6BF-AE6099265D87}"/>
    <cellStyle name="Comma 6 3 2 4 3" xfId="4952" xr:uid="{C6462C00-8B0C-479C-AA6F-B5833784CFEC}"/>
    <cellStyle name="Comma 6 3 2 5" xfId="4350" xr:uid="{00000000-0005-0000-0000-0000890F0000}"/>
    <cellStyle name="Comma 6 3 2 5 2" xfId="4507" xr:uid="{00000000-0005-0000-0000-00008A0F0000}"/>
    <cellStyle name="Comma 6 3 2 5 2 2" xfId="5132" xr:uid="{3B0BE9FD-A9F8-4CF6-8E8F-0EB3EA1CB394}"/>
    <cellStyle name="Comma 6 3 2 5 3" xfId="4988" xr:uid="{C8433FF9-79A9-41F9-BF9C-5D8C822FB654}"/>
    <cellStyle name="Comma 6 3 2 6" xfId="4389" xr:uid="{00000000-0005-0000-0000-00008B0F0000}"/>
    <cellStyle name="Comma 6 3 2 6 2" xfId="5024" xr:uid="{0D1AB01C-E8A0-449E-AEE5-0E2F3865C7A1}"/>
    <cellStyle name="Comma 6 3 2 7" xfId="4878" xr:uid="{FD324DEC-AC8C-4B89-9C2D-02A1A22ED696}"/>
    <cellStyle name="Comma 6 3 3" xfId="3705" xr:uid="{00000000-0005-0000-0000-00008C0F0000}"/>
    <cellStyle name="Comma 6 3 3 2" xfId="3706" xr:uid="{00000000-0005-0000-0000-00008D0F0000}"/>
    <cellStyle name="Comma 6 3 3 2 2" xfId="4279" xr:uid="{00000000-0005-0000-0000-00008E0F0000}"/>
    <cellStyle name="Comma 6 3 3 2 2 2" xfId="4438" xr:uid="{00000000-0005-0000-0000-00008F0F0000}"/>
    <cellStyle name="Comma 6 3 3 2 2 2 2" xfId="5063" xr:uid="{B926BC56-119F-4772-B862-792FFD07A8C7}"/>
    <cellStyle name="Comma 6 3 3 2 2 3" xfId="4919" xr:uid="{F2AC2AE9-68C4-4F2A-930E-EABAE2CA6559}"/>
    <cellStyle name="Comma 6 3 3 2 3" xfId="4317" xr:uid="{00000000-0005-0000-0000-0000900F0000}"/>
    <cellStyle name="Comma 6 3 3 2 3 2" xfId="4474" xr:uid="{00000000-0005-0000-0000-0000910F0000}"/>
    <cellStyle name="Comma 6 3 3 2 3 2 2" xfId="5099" xr:uid="{DE8E2357-B2A1-47C3-91A1-DA364FC63B4E}"/>
    <cellStyle name="Comma 6 3 3 2 3 3" xfId="4955" xr:uid="{002DA736-5645-408E-9F06-99EA66F69CA9}"/>
    <cellStyle name="Comma 6 3 3 2 4" xfId="4353" xr:uid="{00000000-0005-0000-0000-0000920F0000}"/>
    <cellStyle name="Comma 6 3 3 2 4 2" xfId="4510" xr:uid="{00000000-0005-0000-0000-0000930F0000}"/>
    <cellStyle name="Comma 6 3 3 2 4 2 2" xfId="5135" xr:uid="{417466AA-EBAF-451F-AD95-18D8828F6BE6}"/>
    <cellStyle name="Comma 6 3 3 2 4 3" xfId="4991" xr:uid="{BD47E917-BA30-4B2C-8AD6-44273EAC92BF}"/>
    <cellStyle name="Comma 6 3 3 2 5" xfId="4392" xr:uid="{00000000-0005-0000-0000-0000940F0000}"/>
    <cellStyle name="Comma 6 3 3 2 5 2" xfId="5027" xr:uid="{BCAA8567-232D-428B-B169-EE869BD3D5AA}"/>
    <cellStyle name="Comma 6 3 3 2 6" xfId="4881" xr:uid="{BDCBF6B7-89BB-44A7-AFED-FEACA5820072}"/>
    <cellStyle name="Comma 6 3 3 3" xfId="4278" xr:uid="{00000000-0005-0000-0000-0000950F0000}"/>
    <cellStyle name="Comma 6 3 3 3 2" xfId="4437" xr:uid="{00000000-0005-0000-0000-0000960F0000}"/>
    <cellStyle name="Comma 6 3 3 3 2 2" xfId="5062" xr:uid="{12B1E7F3-3B5E-401A-A952-8381403C1221}"/>
    <cellStyle name="Comma 6 3 3 3 3" xfId="4918" xr:uid="{3632BE47-BA2C-4FD0-B3B9-C1613D22059F}"/>
    <cellStyle name="Comma 6 3 3 4" xfId="4316" xr:uid="{00000000-0005-0000-0000-0000970F0000}"/>
    <cellStyle name="Comma 6 3 3 4 2" xfId="4473" xr:uid="{00000000-0005-0000-0000-0000980F0000}"/>
    <cellStyle name="Comma 6 3 3 4 2 2" xfId="5098" xr:uid="{7F65BE32-75F2-46AC-A838-F7630AEFCEE5}"/>
    <cellStyle name="Comma 6 3 3 4 3" xfId="4954" xr:uid="{056C7E70-40F9-419F-8E23-9315E1A265B9}"/>
    <cellStyle name="Comma 6 3 3 5" xfId="4352" xr:uid="{00000000-0005-0000-0000-0000990F0000}"/>
    <cellStyle name="Comma 6 3 3 5 2" xfId="4509" xr:uid="{00000000-0005-0000-0000-00009A0F0000}"/>
    <cellStyle name="Comma 6 3 3 5 2 2" xfId="5134" xr:uid="{AB892D13-498E-474C-9775-8FF6192C4AAE}"/>
    <cellStyle name="Comma 6 3 3 5 3" xfId="4990" xr:uid="{FE9349DA-100A-44AA-A5F2-726A056E0A01}"/>
    <cellStyle name="Comma 6 3 3 6" xfId="4391" xr:uid="{00000000-0005-0000-0000-00009B0F0000}"/>
    <cellStyle name="Comma 6 3 3 6 2" xfId="5026" xr:uid="{E27423CF-B3F1-4AAE-BDF6-40FDA1A90DBA}"/>
    <cellStyle name="Comma 6 3 3 7" xfId="4880" xr:uid="{70655E6F-5E46-4D0E-8DF6-242C234D1513}"/>
    <cellStyle name="Comma 6 3 4" xfId="3707" xr:uid="{00000000-0005-0000-0000-00009C0F0000}"/>
    <cellStyle name="Comma 6 3 4 2" xfId="4280" xr:uid="{00000000-0005-0000-0000-00009D0F0000}"/>
    <cellStyle name="Comma 6 3 4 2 2" xfId="4439" xr:uid="{00000000-0005-0000-0000-00009E0F0000}"/>
    <cellStyle name="Comma 6 3 4 2 2 2" xfId="5064" xr:uid="{F2478F35-4537-4BA1-8DB7-9EE64EEAE607}"/>
    <cellStyle name="Comma 6 3 4 2 3" xfId="4920" xr:uid="{CA3BFF42-0826-4B8F-AB11-801AA97D0D25}"/>
    <cellStyle name="Comma 6 3 4 3" xfId="4318" xr:uid="{00000000-0005-0000-0000-00009F0F0000}"/>
    <cellStyle name="Comma 6 3 4 3 2" xfId="4475" xr:uid="{00000000-0005-0000-0000-0000A00F0000}"/>
    <cellStyle name="Comma 6 3 4 3 2 2" xfId="5100" xr:uid="{B7B9E5D5-FA53-4685-BB89-C81F4D3798B5}"/>
    <cellStyle name="Comma 6 3 4 3 3" xfId="4956" xr:uid="{7B117CFE-6547-4190-A297-401895B9AC8D}"/>
    <cellStyle name="Comma 6 3 4 4" xfId="4354" xr:uid="{00000000-0005-0000-0000-0000A10F0000}"/>
    <cellStyle name="Comma 6 3 4 4 2" xfId="4511" xr:uid="{00000000-0005-0000-0000-0000A20F0000}"/>
    <cellStyle name="Comma 6 3 4 4 2 2" xfId="5136" xr:uid="{0154A1BE-D94B-498F-A952-5A5A8F99A21A}"/>
    <cellStyle name="Comma 6 3 4 4 3" xfId="4992" xr:uid="{0F5E7695-7878-4374-BE80-66D23E86F0E2}"/>
    <cellStyle name="Comma 6 3 4 5" xfId="4393" xr:uid="{00000000-0005-0000-0000-0000A30F0000}"/>
    <cellStyle name="Comma 6 3 4 5 2" xfId="5028" xr:uid="{17509A61-8D61-4A14-A4A9-347A24C85F78}"/>
    <cellStyle name="Comma 6 3 4 6" xfId="4882" xr:uid="{24856469-C4A2-4B17-BD54-FFC432A6C944}"/>
    <cellStyle name="Comma 6 3 5" xfId="4275" xr:uid="{00000000-0005-0000-0000-0000A40F0000}"/>
    <cellStyle name="Comma 6 3 5 2" xfId="4434" xr:uid="{00000000-0005-0000-0000-0000A50F0000}"/>
    <cellStyle name="Comma 6 3 5 2 2" xfId="5059" xr:uid="{016EB84A-DE19-4EBE-B009-B2986B26D833}"/>
    <cellStyle name="Comma 6 3 5 3" xfId="4915" xr:uid="{D9EB85F2-8108-4853-BD06-17D3BF3E2144}"/>
    <cellStyle name="Comma 6 3 6" xfId="4313" xr:uid="{00000000-0005-0000-0000-0000A60F0000}"/>
    <cellStyle name="Comma 6 3 6 2" xfId="4470" xr:uid="{00000000-0005-0000-0000-0000A70F0000}"/>
    <cellStyle name="Comma 6 3 6 2 2" xfId="5095" xr:uid="{1FDCE376-612A-4CF2-A444-3593907E587D}"/>
    <cellStyle name="Comma 6 3 6 3" xfId="4951" xr:uid="{1FD5A667-D121-462C-AD4A-CADA60C3F752}"/>
    <cellStyle name="Comma 6 3 7" xfId="4349" xr:uid="{00000000-0005-0000-0000-0000A80F0000}"/>
    <cellStyle name="Comma 6 3 7 2" xfId="4506" xr:uid="{00000000-0005-0000-0000-0000A90F0000}"/>
    <cellStyle name="Comma 6 3 7 2 2" xfId="5131" xr:uid="{380C7D51-6840-4478-AFFC-D07BE5A205A2}"/>
    <cellStyle name="Comma 6 3 7 3" xfId="4987" xr:uid="{D8F16FB8-6186-4935-9986-13AE3DA014DB}"/>
    <cellStyle name="Comma 6 3 8" xfId="4388" xr:uid="{00000000-0005-0000-0000-0000AA0F0000}"/>
    <cellStyle name="Comma 6 3 8 2" xfId="5023" xr:uid="{26BF5409-CE1D-4FEC-93AB-8118AC69DF2F}"/>
    <cellStyle name="Comma 6 3 9" xfId="4877" xr:uid="{DBE1FC01-0909-403A-9E4D-E1FA5163D732}"/>
    <cellStyle name="Comma 6 4" xfId="3708" xr:uid="{00000000-0005-0000-0000-0000AB0F0000}"/>
    <cellStyle name="Comma 6 4 2" xfId="3709" xr:uid="{00000000-0005-0000-0000-0000AC0F0000}"/>
    <cellStyle name="Comma 6 4 2 2" xfId="4282" xr:uid="{00000000-0005-0000-0000-0000AD0F0000}"/>
    <cellStyle name="Comma 6 4 2 2 2" xfId="4441" xr:uid="{00000000-0005-0000-0000-0000AE0F0000}"/>
    <cellStyle name="Comma 6 4 2 2 2 2" xfId="5066" xr:uid="{50455161-C7CF-4A06-8C19-CFF1C62A04D5}"/>
    <cellStyle name="Comma 6 4 2 2 3" xfId="4922" xr:uid="{FA053BAE-7BEB-4D21-8A79-F4B5285891F8}"/>
    <cellStyle name="Comma 6 4 2 3" xfId="4320" xr:uid="{00000000-0005-0000-0000-0000AF0F0000}"/>
    <cellStyle name="Comma 6 4 2 3 2" xfId="4477" xr:uid="{00000000-0005-0000-0000-0000B00F0000}"/>
    <cellStyle name="Comma 6 4 2 3 2 2" xfId="5102" xr:uid="{66E28A13-81B4-402E-8C7B-0597276751E8}"/>
    <cellStyle name="Comma 6 4 2 3 3" xfId="4958" xr:uid="{349FCCC5-73B4-49C6-8CD4-73FAB9ECD27C}"/>
    <cellStyle name="Comma 6 4 2 4" xfId="4356" xr:uid="{00000000-0005-0000-0000-0000B10F0000}"/>
    <cellStyle name="Comma 6 4 2 4 2" xfId="4513" xr:uid="{00000000-0005-0000-0000-0000B20F0000}"/>
    <cellStyle name="Comma 6 4 2 4 2 2" xfId="5138" xr:uid="{AEC4B99D-6777-410E-927A-B41B9458A745}"/>
    <cellStyle name="Comma 6 4 2 4 3" xfId="4994" xr:uid="{B84F9F0C-42C4-49AC-B418-1C478CF2EEE6}"/>
    <cellStyle name="Comma 6 4 2 5" xfId="4395" xr:uid="{00000000-0005-0000-0000-0000B30F0000}"/>
    <cellStyle name="Comma 6 4 2 5 2" xfId="5030" xr:uid="{58C32963-22E8-4716-82DE-09231919750B}"/>
    <cellStyle name="Comma 6 4 2 6" xfId="4884" xr:uid="{7651F52E-D742-4EEC-88D5-1903E575D57C}"/>
    <cellStyle name="Comma 6 4 3" xfId="4281" xr:uid="{00000000-0005-0000-0000-0000B40F0000}"/>
    <cellStyle name="Comma 6 4 3 2" xfId="4440" xr:uid="{00000000-0005-0000-0000-0000B50F0000}"/>
    <cellStyle name="Comma 6 4 3 2 2" xfId="5065" xr:uid="{95CDA868-66B5-4C7D-8132-6DF8441718FD}"/>
    <cellStyle name="Comma 6 4 3 3" xfId="4921" xr:uid="{58FB8E49-EF89-497D-A8DB-EF12C3B31687}"/>
    <cellStyle name="Comma 6 4 4" xfId="4319" xr:uid="{00000000-0005-0000-0000-0000B60F0000}"/>
    <cellStyle name="Comma 6 4 4 2" xfId="4476" xr:uid="{00000000-0005-0000-0000-0000B70F0000}"/>
    <cellStyle name="Comma 6 4 4 2 2" xfId="5101" xr:uid="{8E2B499B-00F1-4904-ADE7-602BA5B288C3}"/>
    <cellStyle name="Comma 6 4 4 3" xfId="4957" xr:uid="{67F9D6C1-6E05-4D60-AE06-3B4824CCD631}"/>
    <cellStyle name="Comma 6 4 5" xfId="4355" xr:uid="{00000000-0005-0000-0000-0000B80F0000}"/>
    <cellStyle name="Comma 6 4 5 2" xfId="4512" xr:uid="{00000000-0005-0000-0000-0000B90F0000}"/>
    <cellStyle name="Comma 6 4 5 2 2" xfId="5137" xr:uid="{12F03EDF-0A13-4516-8FC8-0B00195D0747}"/>
    <cellStyle name="Comma 6 4 5 3" xfId="4993" xr:uid="{90E358A0-A576-4971-B74E-2C73810EC4EE}"/>
    <cellStyle name="Comma 6 4 6" xfId="4394" xr:uid="{00000000-0005-0000-0000-0000BA0F0000}"/>
    <cellStyle name="Comma 6 4 6 2" xfId="5029" xr:uid="{4DC20AA0-E73D-48E1-A931-E31FC8427D7C}"/>
    <cellStyle name="Comma 6 4 7" xfId="4883" xr:uid="{32E451C4-36A1-4CAA-BE42-D7FC2897AB49}"/>
    <cellStyle name="Comma 6 5" xfId="3710" xr:uid="{00000000-0005-0000-0000-0000BB0F0000}"/>
    <cellStyle name="Comma 6 5 2" xfId="3711" xr:uid="{00000000-0005-0000-0000-0000BC0F0000}"/>
    <cellStyle name="Comma 6 5 2 2" xfId="4284" xr:uid="{00000000-0005-0000-0000-0000BD0F0000}"/>
    <cellStyle name="Comma 6 5 2 2 2" xfId="4443" xr:uid="{00000000-0005-0000-0000-0000BE0F0000}"/>
    <cellStyle name="Comma 6 5 2 2 2 2" xfId="5068" xr:uid="{6280A0A5-9945-4F96-9ED3-D5BB8E0C227E}"/>
    <cellStyle name="Comma 6 5 2 2 3" xfId="4924" xr:uid="{60B4CC79-3AA3-440D-BA3E-205E69C4A3EB}"/>
    <cellStyle name="Comma 6 5 2 3" xfId="4322" xr:uid="{00000000-0005-0000-0000-0000BF0F0000}"/>
    <cellStyle name="Comma 6 5 2 3 2" xfId="4479" xr:uid="{00000000-0005-0000-0000-0000C00F0000}"/>
    <cellStyle name="Comma 6 5 2 3 2 2" xfId="5104" xr:uid="{E553FF0D-D973-4BCD-9784-13D017D6A098}"/>
    <cellStyle name="Comma 6 5 2 3 3" xfId="4960" xr:uid="{D7109A21-61F9-4493-A70B-A2F1FA4800D7}"/>
    <cellStyle name="Comma 6 5 2 4" xfId="4358" xr:uid="{00000000-0005-0000-0000-0000C10F0000}"/>
    <cellStyle name="Comma 6 5 2 4 2" xfId="4515" xr:uid="{00000000-0005-0000-0000-0000C20F0000}"/>
    <cellStyle name="Comma 6 5 2 4 2 2" xfId="5140" xr:uid="{8DEE21EC-1800-4EEA-AE9C-B1F2A423E82B}"/>
    <cellStyle name="Comma 6 5 2 4 3" xfId="4996" xr:uid="{574B7844-0A04-4F19-9EB6-A16C612F0044}"/>
    <cellStyle name="Comma 6 5 2 5" xfId="4397" xr:uid="{00000000-0005-0000-0000-0000C30F0000}"/>
    <cellStyle name="Comma 6 5 2 5 2" xfId="5032" xr:uid="{D0C16FDB-E9B5-465C-AC08-1B323C32597B}"/>
    <cellStyle name="Comma 6 5 2 6" xfId="4886" xr:uid="{3076E31C-8BD2-4BF6-854C-BE4486999AE3}"/>
    <cellStyle name="Comma 6 5 3" xfId="4283" xr:uid="{00000000-0005-0000-0000-0000C40F0000}"/>
    <cellStyle name="Comma 6 5 3 2" xfId="4442" xr:uid="{00000000-0005-0000-0000-0000C50F0000}"/>
    <cellStyle name="Comma 6 5 3 2 2" xfId="5067" xr:uid="{E5EC2538-F029-4A0F-B2B7-2380362546D9}"/>
    <cellStyle name="Comma 6 5 3 3" xfId="4923" xr:uid="{DB906EC1-B482-4827-96B5-CDADF2F78BDD}"/>
    <cellStyle name="Comma 6 5 4" xfId="4321" xr:uid="{00000000-0005-0000-0000-0000C60F0000}"/>
    <cellStyle name="Comma 6 5 4 2" xfId="4478" xr:uid="{00000000-0005-0000-0000-0000C70F0000}"/>
    <cellStyle name="Comma 6 5 4 2 2" xfId="5103" xr:uid="{80C65365-8B69-4D21-8671-E0FD421295FD}"/>
    <cellStyle name="Comma 6 5 4 3" xfId="4959" xr:uid="{75429F17-81C1-4C9A-9555-670E4652B8D5}"/>
    <cellStyle name="Comma 6 5 5" xfId="4357" xr:uid="{00000000-0005-0000-0000-0000C80F0000}"/>
    <cellStyle name="Comma 6 5 5 2" xfId="4514" xr:uid="{00000000-0005-0000-0000-0000C90F0000}"/>
    <cellStyle name="Comma 6 5 5 2 2" xfId="5139" xr:uid="{DDD146C4-1086-4EC4-B34E-93F07D02128E}"/>
    <cellStyle name="Comma 6 5 5 3" xfId="4995" xr:uid="{7C74AE51-7925-4616-A74E-5B30A298BE8E}"/>
    <cellStyle name="Comma 6 5 6" xfId="4396" xr:uid="{00000000-0005-0000-0000-0000CA0F0000}"/>
    <cellStyle name="Comma 6 5 6 2" xfId="5031" xr:uid="{89647EE9-1E68-49A3-B471-C7A3DBEEA6A5}"/>
    <cellStyle name="Comma 6 5 7" xfId="4885" xr:uid="{A17B3132-36D7-4EC1-BC1B-F99D175D70E6}"/>
    <cellStyle name="Comma 6 6" xfId="3712" xr:uid="{00000000-0005-0000-0000-0000CB0F0000}"/>
    <cellStyle name="Comma 6 6 2" xfId="4285" xr:uid="{00000000-0005-0000-0000-0000CC0F0000}"/>
    <cellStyle name="Comma 6 6 2 2" xfId="4444" xr:uid="{00000000-0005-0000-0000-0000CD0F0000}"/>
    <cellStyle name="Comma 6 6 2 2 2" xfId="5069" xr:uid="{55C6C3F8-0AB2-42CD-A39F-F42173F0F9B5}"/>
    <cellStyle name="Comma 6 6 2 3" xfId="4925" xr:uid="{F47F35EC-9ABB-4FDD-9E99-708A20381AE8}"/>
    <cellStyle name="Comma 6 6 3" xfId="4323" xr:uid="{00000000-0005-0000-0000-0000CE0F0000}"/>
    <cellStyle name="Comma 6 6 3 2" xfId="4480" xr:uid="{00000000-0005-0000-0000-0000CF0F0000}"/>
    <cellStyle name="Comma 6 6 3 2 2" xfId="5105" xr:uid="{7CFEC91C-8BFA-4368-A07D-0840FA01B3F1}"/>
    <cellStyle name="Comma 6 6 3 3" xfId="4961" xr:uid="{7702120D-EE98-4C1C-9FE9-BEB5D6646CC9}"/>
    <cellStyle name="Comma 6 6 4" xfId="4359" xr:uid="{00000000-0005-0000-0000-0000D00F0000}"/>
    <cellStyle name="Comma 6 6 4 2" xfId="4516" xr:uid="{00000000-0005-0000-0000-0000D10F0000}"/>
    <cellStyle name="Comma 6 6 4 2 2" xfId="5141" xr:uid="{AA946A4F-CF8C-493B-8320-262DA8049333}"/>
    <cellStyle name="Comma 6 6 4 3" xfId="4997" xr:uid="{4B7C9E19-624F-427A-97C2-8509EE68D8EA}"/>
    <cellStyle name="Comma 6 6 5" xfId="4398" xr:uid="{00000000-0005-0000-0000-0000D20F0000}"/>
    <cellStyle name="Comma 6 6 5 2" xfId="5033" xr:uid="{DF468BF4-8680-4E25-9D99-B65C0515081E}"/>
    <cellStyle name="Comma 6 6 6" xfId="4887" xr:uid="{7790A8C5-B5EE-4D81-851B-D606745F501D}"/>
    <cellStyle name="Comma 6 7" xfId="4262" xr:uid="{00000000-0005-0000-0000-0000D30F0000}"/>
    <cellStyle name="Comma 6 7 2" xfId="4421" xr:uid="{00000000-0005-0000-0000-0000D40F0000}"/>
    <cellStyle name="Comma 6 7 2 2" xfId="5046" xr:uid="{57DF9AD3-9E5C-4DE7-9BC4-EFA257356726}"/>
    <cellStyle name="Comma 6 7 3" xfId="4902" xr:uid="{F766A891-C6DC-4A40-ABF5-1D4EF72753B8}"/>
    <cellStyle name="Comma 6 8" xfId="4300" xr:uid="{00000000-0005-0000-0000-0000D50F0000}"/>
    <cellStyle name="Comma 6 8 2" xfId="4457" xr:uid="{00000000-0005-0000-0000-0000D60F0000}"/>
    <cellStyle name="Comma 6 8 2 2" xfId="5082" xr:uid="{AEB530D0-A51F-4168-846B-8FF0D0E4BBF9}"/>
    <cellStyle name="Comma 6 8 3" xfId="4938" xr:uid="{2E9E55C2-2278-43D4-9DA2-4FCF42FCB926}"/>
    <cellStyle name="Comma 6 9" xfId="4336" xr:uid="{00000000-0005-0000-0000-0000D70F0000}"/>
    <cellStyle name="Comma 6 9 2" xfId="4493" xr:uid="{00000000-0005-0000-0000-0000D80F0000}"/>
    <cellStyle name="Comma 6 9 2 2" xfId="5118" xr:uid="{D76B8C65-F897-4282-ABB8-6A75985D9E02}"/>
    <cellStyle name="Comma 6 9 3" xfId="4974" xr:uid="{1DB0BFD1-8839-4372-A980-C519B82690C0}"/>
    <cellStyle name="Comma 7" xfId="3713" xr:uid="{00000000-0005-0000-0000-0000D90F0000}"/>
    <cellStyle name="Comma 8" xfId="3714" xr:uid="{00000000-0005-0000-0000-0000DA0F0000}"/>
    <cellStyle name="Comma 9" xfId="3715" xr:uid="{00000000-0005-0000-0000-0000DB0F0000}"/>
    <cellStyle name="Comma Cents" xfId="3716" xr:uid="{00000000-0005-0000-0000-0000DC0F0000}"/>
    <cellStyle name="Comma*" xfId="3717" xr:uid="{00000000-0005-0000-0000-0000DD0F0000}"/>
    <cellStyle name="Comma, 1 dec" xfId="3718" xr:uid="{00000000-0005-0000-0000-0000DE0F0000}"/>
    <cellStyle name="Comma.1" xfId="3719" xr:uid="{00000000-0005-0000-0000-0000DF0F0000}"/>
    <cellStyle name="Comma.2" xfId="3720" xr:uid="{00000000-0005-0000-0000-0000E00F0000}"/>
    <cellStyle name="Comma0" xfId="3721" xr:uid="{00000000-0005-0000-0000-0000E10F0000}"/>
    <cellStyle name="Comma0 - Modelo1" xfId="3722" xr:uid="{00000000-0005-0000-0000-0000E20F0000}"/>
    <cellStyle name="Comma0 - Style1" xfId="3723" xr:uid="{00000000-0005-0000-0000-0000E30F0000}"/>
    <cellStyle name="Comma0 2" xfId="3724" xr:uid="{00000000-0005-0000-0000-0000E40F0000}"/>
    <cellStyle name="Comma0_12-31-08 Valuation Book" xfId="3725" xr:uid="{00000000-0005-0000-0000-0000E50F0000}"/>
    <cellStyle name="Comma1 - Modelo2" xfId="3726" xr:uid="{00000000-0005-0000-0000-0000E60F0000}"/>
    <cellStyle name="Comma1 - Style1" xfId="3727" xr:uid="{00000000-0005-0000-0000-0000E70F0000}"/>
    <cellStyle name="Comma1 - Style2" xfId="3728" xr:uid="{00000000-0005-0000-0000-0000E80F0000}"/>
    <cellStyle name="commas" xfId="3729" xr:uid="{00000000-0005-0000-0000-0000E90F0000}"/>
    <cellStyle name="CommaThousands" xfId="3730" xr:uid="{00000000-0005-0000-0000-0000EA0F0000}"/>
    <cellStyle name="Comment" xfId="3731" xr:uid="{00000000-0005-0000-0000-0000EB0F0000}"/>
    <cellStyle name="Company Name" xfId="3732" xr:uid="{00000000-0005-0000-0000-0000EC0F0000}"/>
    <cellStyle name="Convergence" xfId="3733" xr:uid="{00000000-0005-0000-0000-0000ED0F0000}"/>
    <cellStyle name="Copied" xfId="3734" xr:uid="{00000000-0005-0000-0000-0000EE0F0000}"/>
    <cellStyle name="Copied 2" xfId="3735" xr:uid="{00000000-0005-0000-0000-0000EF0F0000}"/>
    <cellStyle name="Copied_GSO CCS GP Template 6 30 11" xfId="3736" xr:uid="{00000000-0005-0000-0000-0000F00F0000}"/>
    <cellStyle name="Corner" xfId="3737" xr:uid="{00000000-0005-0000-0000-0000F10F0000}"/>
    <cellStyle name="cost" xfId="3738" xr:uid="{00000000-0005-0000-0000-0000F20F0000}"/>
    <cellStyle name="Cover Date" xfId="3739" xr:uid="{00000000-0005-0000-0000-0000F30F0000}"/>
    <cellStyle name="Cover presentation title" xfId="3740" xr:uid="{00000000-0005-0000-0000-0000F40F0000}"/>
    <cellStyle name="Cover Subtitle" xfId="3741" xr:uid="{00000000-0005-0000-0000-0000F50F0000}"/>
    <cellStyle name="Cover Title" xfId="3742" xr:uid="{00000000-0005-0000-0000-0000F60F0000}"/>
    <cellStyle name="cr" xfId="3743" xr:uid="{00000000-0005-0000-0000-0000F70F0000}"/>
    <cellStyle name="cr 2" xfId="4696" xr:uid="{00000000-0005-0000-0000-0000F80F0000}"/>
    <cellStyle name="cr 2 2" xfId="5156" xr:uid="{1CD18190-8F60-415F-A76A-8E9C764FADD7}"/>
    <cellStyle name="cr 3" xfId="4888" xr:uid="{48F7A657-2D8C-496F-BBF3-AA7F5C19EE1C}"/>
    <cellStyle name="cu" xfId="3744" xr:uid="{00000000-0005-0000-0000-0000F90F0000}"/>
    <cellStyle name="Curre - Style5" xfId="3745" xr:uid="{00000000-0005-0000-0000-0000FA0F0000}"/>
    <cellStyle name="Curre - Style6" xfId="3746" xr:uid="{00000000-0005-0000-0000-0000FB0F0000}"/>
    <cellStyle name="Curre - Style7" xfId="3747" xr:uid="{00000000-0005-0000-0000-0000FC0F0000}"/>
    <cellStyle name="Curre - Style8" xfId="3748" xr:uid="{00000000-0005-0000-0000-0000FD0F0000}"/>
    <cellStyle name="Curren - Style3" xfId="3749" xr:uid="{00000000-0005-0000-0000-0000FE0F0000}"/>
    <cellStyle name="Curren - Style4" xfId="3750" xr:uid="{00000000-0005-0000-0000-0000FF0F0000}"/>
    <cellStyle name="Currenc_x001c_" xfId="3751" xr:uid="{00000000-0005-0000-0000-000000100000}"/>
    <cellStyle name="Currency" xfId="18" builtinId="4"/>
    <cellStyle name="Currency ($)" xfId="3752" xr:uid="{00000000-0005-0000-0000-000002100000}"/>
    <cellStyle name="Currency (£)" xfId="3753" xr:uid="{00000000-0005-0000-0000-000003100000}"/>
    <cellStyle name="Currency (0)" xfId="3754" xr:uid="{00000000-0005-0000-0000-000004100000}"/>
    <cellStyle name="Currency (1)" xfId="3755" xr:uid="{00000000-0005-0000-0000-000005100000}"/>
    <cellStyle name="Currency (2)" xfId="3756" xr:uid="{00000000-0005-0000-0000-000006100000}"/>
    <cellStyle name="Currency [$0]" xfId="3757" xr:uid="{00000000-0005-0000-0000-000007100000}"/>
    <cellStyle name="Currency [.0]" xfId="3758" xr:uid="{00000000-0005-0000-0000-000008100000}"/>
    <cellStyle name="Currency [£0]" xfId="3759" xr:uid="{00000000-0005-0000-0000-000009100000}"/>
    <cellStyle name="Currency [0.00]" xfId="3760" xr:uid="{00000000-0005-0000-0000-00000A100000}"/>
    <cellStyle name="Currency [0] Total" xfId="3761" xr:uid="{00000000-0005-0000-0000-00000B100000}"/>
    <cellStyle name="Currency [0] Total 2" xfId="3762" xr:uid="{00000000-0005-0000-0000-00000C100000}"/>
    <cellStyle name="Currency [0] Total 2 2" xfId="4697" xr:uid="{00000000-0005-0000-0000-00000D100000}"/>
    <cellStyle name="Currency [0] Total 2 2 2" xfId="4698" xr:uid="{00000000-0005-0000-0000-00000E100000}"/>
    <cellStyle name="Currency [0] Total 2 2 2 2" xfId="5218" xr:uid="{7F9FE546-B372-4D53-BB42-57BE9B161B1E}"/>
    <cellStyle name="Currency [0] Total 2 2 3" xfId="5217" xr:uid="{BB2C0A51-DFEE-40F4-87A8-39FA19E99BDB}"/>
    <cellStyle name="Currency [0] Total 2 3" xfId="4699" xr:uid="{00000000-0005-0000-0000-00000F100000}"/>
    <cellStyle name="Currency [0] Total 2 3 2" xfId="5219" xr:uid="{1F6AF1F3-7C7D-4758-82FC-FA2470140B9C}"/>
    <cellStyle name="Currency [0] Total 2 4" xfId="4839" xr:uid="{E40838E7-7289-4D47-A85B-F685C585B53E}"/>
    <cellStyle name="Currency [0] Total 3" xfId="4700" xr:uid="{00000000-0005-0000-0000-000010100000}"/>
    <cellStyle name="Currency [0] Total 3 2" xfId="4701" xr:uid="{00000000-0005-0000-0000-000011100000}"/>
    <cellStyle name="Currency [0] Total 3 2 2" xfId="5221" xr:uid="{FBE443C7-DC73-4E9D-93C4-2A462DE4BECC}"/>
    <cellStyle name="Currency [0] Total 3 3" xfId="5220" xr:uid="{9623F542-53F1-4871-80AB-BECC1431529B}"/>
    <cellStyle name="Currency [0] Total 4" xfId="4702" xr:uid="{00000000-0005-0000-0000-000012100000}"/>
    <cellStyle name="Currency [0] Total 4 2" xfId="5222" xr:uid="{332BE557-B2EF-417F-ADD5-8195BDF82312}"/>
    <cellStyle name="Currency [0] Total 5" xfId="4840" xr:uid="{25DFD799-F987-4530-82EE-7163C1D02928}"/>
    <cellStyle name="Currency [00]" xfId="3763" xr:uid="{00000000-0005-0000-0000-000013100000}"/>
    <cellStyle name="Currency [1]" xfId="3764" xr:uid="{00000000-0005-0000-0000-000014100000}"/>
    <cellStyle name="Currency [1] Total" xfId="3765" xr:uid="{00000000-0005-0000-0000-000015100000}"/>
    <cellStyle name="Currency [1] Total 2" xfId="3766" xr:uid="{00000000-0005-0000-0000-000016100000}"/>
    <cellStyle name="Currency [1] Total 2 2" xfId="4703" xr:uid="{00000000-0005-0000-0000-000017100000}"/>
    <cellStyle name="Currency [1] Total 2 2 2" xfId="4704" xr:uid="{00000000-0005-0000-0000-000018100000}"/>
    <cellStyle name="Currency [1] Total 2 2 2 2" xfId="5224" xr:uid="{275912D1-1172-4544-B4BF-C9003C1888B6}"/>
    <cellStyle name="Currency [1] Total 2 2 3" xfId="5223" xr:uid="{7FDFE134-A029-4BEE-84A6-2F483C5D69C7}"/>
    <cellStyle name="Currency [1] Total 2 3" xfId="4705" xr:uid="{00000000-0005-0000-0000-000019100000}"/>
    <cellStyle name="Currency [1] Total 2 3 2" xfId="5225" xr:uid="{0FD15AB2-4629-4CD0-8849-EE2C38D410E7}"/>
    <cellStyle name="Currency [1] Total 2 4" xfId="4837" xr:uid="{03D83F03-8A50-4907-802A-3AF80E922023}"/>
    <cellStyle name="Currency [1] Total 3" xfId="4706" xr:uid="{00000000-0005-0000-0000-00001A100000}"/>
    <cellStyle name="Currency [1] Total 3 2" xfId="4707" xr:uid="{00000000-0005-0000-0000-00001B100000}"/>
    <cellStyle name="Currency [1] Total 3 2 2" xfId="5227" xr:uid="{1B550ED3-CF3D-4F39-BCE3-A82A0862281B}"/>
    <cellStyle name="Currency [1] Total 3 3" xfId="5226" xr:uid="{05CA4260-C17C-474F-AD87-C0903B55C8BA}"/>
    <cellStyle name="Currency [1] Total 4" xfId="4708" xr:uid="{00000000-0005-0000-0000-00001C100000}"/>
    <cellStyle name="Currency [1] Total 4 2" xfId="5228" xr:uid="{2F4A1278-7FB7-40D3-8A4A-5E47C2E15D7B}"/>
    <cellStyle name="Currency [1] Total 5" xfId="4838" xr:uid="{88A8476A-660C-4812-9739-4B3462AFC434}"/>
    <cellStyle name="Currency [1]_12.31.11" xfId="3767" xr:uid="{00000000-0005-0000-0000-00001D100000}"/>
    <cellStyle name="Currency [2]" xfId="3768" xr:uid="{00000000-0005-0000-0000-00001E100000}"/>
    <cellStyle name="Currency [2] 2" xfId="4709" xr:uid="{00000000-0005-0000-0000-00001F100000}"/>
    <cellStyle name="Currency [2] 2 2" xfId="4710" xr:uid="{00000000-0005-0000-0000-000020100000}"/>
    <cellStyle name="Currency [2] 2 2 2" xfId="5230" xr:uid="{5494A228-E409-462D-96C2-DD91AE44F48C}"/>
    <cellStyle name="Currency [2] 2 3" xfId="5229" xr:uid="{6DD53FD9-0988-4E18-99CD-337C631678C1}"/>
    <cellStyle name="Currency [2] 3" xfId="4711" xr:uid="{00000000-0005-0000-0000-000021100000}"/>
    <cellStyle name="Currency [2] 3 2" xfId="5231" xr:uid="{2DF87734-9FA9-49D7-8A15-06943E4B394F}"/>
    <cellStyle name="Currency [2] 4" xfId="4836" xr:uid="{4FFF3914-4FE8-4D96-8943-58442F8DD763}"/>
    <cellStyle name="Currency [2] Total" xfId="3769" xr:uid="{00000000-0005-0000-0000-000022100000}"/>
    <cellStyle name="Currency [2] Total 2" xfId="3770" xr:uid="{00000000-0005-0000-0000-000023100000}"/>
    <cellStyle name="Currency [2] Total 2 2" xfId="4712" xr:uid="{00000000-0005-0000-0000-000024100000}"/>
    <cellStyle name="Currency [2] Total 2 2 2" xfId="4713" xr:uid="{00000000-0005-0000-0000-000025100000}"/>
    <cellStyle name="Currency [2] Total 2 2 2 2" xfId="5233" xr:uid="{BE9C4E96-A77F-4217-BBBD-807341848791}"/>
    <cellStyle name="Currency [2] Total 2 2 3" xfId="5232" xr:uid="{B6CBF5E8-F560-4957-907B-6BB93BF3A54C}"/>
    <cellStyle name="Currency [2] Total 2 3" xfId="4714" xr:uid="{00000000-0005-0000-0000-000026100000}"/>
    <cellStyle name="Currency [2] Total 2 3 2" xfId="5234" xr:uid="{9ABC53DB-BA67-45AF-8158-05D6BA20FE36}"/>
    <cellStyle name="Currency [2] Total 2 4" xfId="4834" xr:uid="{6DBBFEDD-8611-4882-8F0E-510A1C58DD73}"/>
    <cellStyle name="Currency [2] Total 3" xfId="4715" xr:uid="{00000000-0005-0000-0000-000027100000}"/>
    <cellStyle name="Currency [2] Total 3 2" xfId="4716" xr:uid="{00000000-0005-0000-0000-000028100000}"/>
    <cellStyle name="Currency [2] Total 3 2 2" xfId="5236" xr:uid="{F41D1D1C-73F5-4D70-BDBF-A68CF9970BBB}"/>
    <cellStyle name="Currency [2] Total 3 3" xfId="5235" xr:uid="{6D3D0D45-1417-488F-9FC1-9E40D4CDCCF0}"/>
    <cellStyle name="Currency [2] Total 4" xfId="4717" xr:uid="{00000000-0005-0000-0000-000029100000}"/>
    <cellStyle name="Currency [2] Total 4 2" xfId="5237" xr:uid="{3FAD7608-9849-438A-87DB-0C1EB886D3E1}"/>
    <cellStyle name="Currency [2] Total 5" xfId="4835" xr:uid="{E7C8B705-681F-42ED-B979-851D527FFEEF}"/>
    <cellStyle name="Currency [2]_12 12 08 Alt Asset Analysis" xfId="3771" xr:uid="{00000000-0005-0000-0000-00002A100000}"/>
    <cellStyle name="Currency 0" xfId="3772" xr:uid="{00000000-0005-0000-0000-00002B100000}"/>
    <cellStyle name="Currency 0.0" xfId="3773" xr:uid="{00000000-0005-0000-0000-00002C100000}"/>
    <cellStyle name="Currency 0.00" xfId="3774" xr:uid="{00000000-0005-0000-0000-00002D100000}"/>
    <cellStyle name="Currency 0.000" xfId="3775" xr:uid="{00000000-0005-0000-0000-00002E100000}"/>
    <cellStyle name="Currency 0.0000" xfId="3776" xr:uid="{00000000-0005-0000-0000-00002F100000}"/>
    <cellStyle name="Currency 12" xfId="3777" xr:uid="{00000000-0005-0000-0000-000030100000}"/>
    <cellStyle name="Currency 13" xfId="3778" xr:uid="{00000000-0005-0000-0000-000031100000}"/>
    <cellStyle name="Currency 2" xfId="19" xr:uid="{00000000-0005-0000-0000-000032100000}"/>
    <cellStyle name="Currency 2 2" xfId="3779" xr:uid="{00000000-0005-0000-0000-000033100000}"/>
    <cellStyle name="Currency 2 Total" xfId="3780" xr:uid="{00000000-0005-0000-0000-000034100000}"/>
    <cellStyle name="Currency 2 Total 2" xfId="3781" xr:uid="{00000000-0005-0000-0000-000035100000}"/>
    <cellStyle name="Currency 2 Total 2 2" xfId="4718" xr:uid="{00000000-0005-0000-0000-000036100000}"/>
    <cellStyle name="Currency 2 Total 2 2 2" xfId="4719" xr:uid="{00000000-0005-0000-0000-000037100000}"/>
    <cellStyle name="Currency 2 Total 2 2 2 2" xfId="5239" xr:uid="{C0C29DC5-D388-4272-B57F-94D5BD837611}"/>
    <cellStyle name="Currency 2 Total 2 2 3" xfId="5238" xr:uid="{1E8444DA-0194-4EF4-A512-76183DD55CE7}"/>
    <cellStyle name="Currency 2 Total 2 3" xfId="4720" xr:uid="{00000000-0005-0000-0000-000038100000}"/>
    <cellStyle name="Currency 2 Total 2 3 2" xfId="5240" xr:uid="{DE8D593A-D21B-4D6D-9883-DD5A371673DE}"/>
    <cellStyle name="Currency 2 Total 2 4" xfId="4832" xr:uid="{20437BEB-E0C7-4E82-B32D-ED71A84B223F}"/>
    <cellStyle name="Currency 2 Total 3" xfId="4721" xr:uid="{00000000-0005-0000-0000-000039100000}"/>
    <cellStyle name="Currency 2 Total 3 2" xfId="4722" xr:uid="{00000000-0005-0000-0000-00003A100000}"/>
    <cellStyle name="Currency 2 Total 3 2 2" xfId="5242" xr:uid="{E0AEB4B8-D121-4E97-B2FF-19E4EB20B643}"/>
    <cellStyle name="Currency 2 Total 3 3" xfId="5241" xr:uid="{68EB4655-9FF5-4C2B-8B49-49646B4957B8}"/>
    <cellStyle name="Currency 2 Total 4" xfId="4723" xr:uid="{00000000-0005-0000-0000-00003B100000}"/>
    <cellStyle name="Currency 2 Total 4 2" xfId="5243" xr:uid="{6DA51CDF-C399-4184-AD3E-EC2EB0858625}"/>
    <cellStyle name="Currency 2 Total 5" xfId="4833" xr:uid="{E959E6BE-89F6-46DE-B14E-AC31ED30E33B}"/>
    <cellStyle name="Currency 2*" xfId="4213" xr:uid="{00000000-0005-0000-0000-00003C100000}"/>
    <cellStyle name="Currency 2_% Change" xfId="4214" xr:uid="{00000000-0005-0000-0000-00003D100000}"/>
    <cellStyle name="Currency 25" xfId="3782" xr:uid="{00000000-0005-0000-0000-00003E100000}"/>
    <cellStyle name="Currency 3" xfId="26" xr:uid="{00000000-0005-0000-0000-00003F100000}"/>
    <cellStyle name="Currency 3*" xfId="3783" xr:uid="{00000000-0005-0000-0000-000040100000}"/>
    <cellStyle name="Currency 4" xfId="4215" xr:uid="{00000000-0005-0000-0000-000041100000}"/>
    <cellStyle name="Currency 5" xfId="4533" xr:uid="{00000000-0005-0000-0000-000042100000}"/>
    <cellStyle name="Currency$" xfId="3784" xr:uid="{00000000-0005-0000-0000-000043100000}"/>
    <cellStyle name="Currency*" xfId="3785" xr:uid="{00000000-0005-0000-0000-000044100000}"/>
    <cellStyle name="Currency.1" xfId="3786" xr:uid="{00000000-0005-0000-0000-000045100000}"/>
    <cellStyle name="Currency.2" xfId="3787" xr:uid="{00000000-0005-0000-0000-000046100000}"/>
    <cellStyle name="Currency0" xfId="3788" xr:uid="{00000000-0005-0000-0000-000047100000}"/>
    <cellStyle name="Currency0 2" xfId="4216" xr:uid="{00000000-0005-0000-0000-000048100000}"/>
    <cellStyle name="Currency0_GSO" xfId="4217" xr:uid="{00000000-0005-0000-0000-000049100000}"/>
    <cellStyle name="Currencyunder" xfId="3789" xr:uid="{00000000-0005-0000-0000-00004A100000}"/>
    <cellStyle name="Custom - Style1" xfId="3790" xr:uid="{00000000-0005-0000-0000-00004B100000}"/>
    <cellStyle name="dash" xfId="3791" xr:uid="{00000000-0005-0000-0000-00004C100000}"/>
    <cellStyle name="data" xfId="3792" xr:uid="{00000000-0005-0000-0000-00004D100000}"/>
    <cellStyle name="Data   - Style2" xfId="3793" xr:uid="{00000000-0005-0000-0000-00004E100000}"/>
    <cellStyle name="Data   - Style2 2" xfId="4724" xr:uid="{00000000-0005-0000-0000-00004F100000}"/>
    <cellStyle name="Data   - Style2 2 2" xfId="4725" xr:uid="{00000000-0005-0000-0000-000050100000}"/>
    <cellStyle name="Data   - Style2 2 2 2" xfId="5245" xr:uid="{2D811AC8-D426-42EA-9148-D336FE99BE80}"/>
    <cellStyle name="Data   - Style2 2 3" xfId="5244" xr:uid="{C387329B-217A-4E41-981C-D7A008DB5F17}"/>
    <cellStyle name="Data   - Style2 3" xfId="4726" xr:uid="{00000000-0005-0000-0000-000051100000}"/>
    <cellStyle name="Data   - Style2 3 2" xfId="5246" xr:uid="{EFD529BE-956F-4D4E-BCB2-A27247728FA9}"/>
    <cellStyle name="Data   - Style2 4" xfId="4831" xr:uid="{24152568-44E4-4D2F-8CD7-657C467E366D}"/>
    <cellStyle name="Date" xfId="3794" xr:uid="{00000000-0005-0000-0000-000052100000}"/>
    <cellStyle name="Date Aligned" xfId="3795" xr:uid="{00000000-0005-0000-0000-000053100000}"/>
    <cellStyle name="date month-year" xfId="3796" xr:uid="{00000000-0005-0000-0000-000054100000}"/>
    <cellStyle name="Date Short" xfId="3797" xr:uid="{00000000-0005-0000-0000-000055100000}"/>
    <cellStyle name="Date_12-31-08 Valuation Book" xfId="3798" xr:uid="{00000000-0005-0000-0000-000056100000}"/>
    <cellStyle name="Date2" xfId="3799" xr:uid="{00000000-0005-0000-0000-000057100000}"/>
    <cellStyle name="Dates" xfId="3800" xr:uid="{00000000-0005-0000-0000-000058100000}"/>
    <cellStyle name="decim" xfId="3801" xr:uid="{00000000-0005-0000-0000-000059100000}"/>
    <cellStyle name="Decimal" xfId="3802" xr:uid="{00000000-0005-0000-0000-00005A100000}"/>
    <cellStyle name="decimal 0" xfId="3803" xr:uid="{00000000-0005-0000-0000-00005B100000}"/>
    <cellStyle name="decimal 1" xfId="3804" xr:uid="{00000000-0005-0000-0000-00005C100000}"/>
    <cellStyle name="decimal 2" xfId="3805" xr:uid="{00000000-0005-0000-0000-00005D100000}"/>
    <cellStyle name="default" xfId="3806" xr:uid="{00000000-0005-0000-0000-00005E100000}"/>
    <cellStyle name="Design" xfId="3807" xr:uid="{00000000-0005-0000-0000-00005F100000}"/>
    <cellStyle name="DevConstant" xfId="3808" xr:uid="{00000000-0005-0000-0000-000060100000}"/>
    <cellStyle name="DevCreateNameLeft" xfId="3809" xr:uid="{00000000-0005-0000-0000-000061100000}"/>
    <cellStyle name="DevFormula" xfId="3810" xr:uid="{00000000-0005-0000-0000-000062100000}"/>
    <cellStyle name="Dex Doub Line" xfId="3811" xr:uid="{00000000-0005-0000-0000-000063100000}"/>
    <cellStyle name="Dex Doub Line 2" xfId="4399" xr:uid="{00000000-0005-0000-0000-000064100000}"/>
    <cellStyle name="Dex Doub Line 2 2" xfId="4727" xr:uid="{00000000-0005-0000-0000-000065100000}"/>
    <cellStyle name="Dex Doub Line 3" xfId="4728" xr:uid="{00000000-0005-0000-0000-000066100000}"/>
    <cellStyle name="Dia" xfId="3812" xr:uid="{00000000-0005-0000-0000-000067100000}"/>
    <cellStyle name="Dollar" xfId="3813" xr:uid="{00000000-0005-0000-0000-000068100000}"/>
    <cellStyle name="Dollar with Percent" xfId="3814" xr:uid="{00000000-0005-0000-0000-000069100000}"/>
    <cellStyle name="Dollar.$" xfId="3815" xr:uid="{00000000-0005-0000-0000-00006A100000}"/>
    <cellStyle name="dollar.0" xfId="3816" xr:uid="{00000000-0005-0000-0000-00006B100000}"/>
    <cellStyle name="Dollars" xfId="3817" xr:uid="{00000000-0005-0000-0000-00006C100000}"/>
    <cellStyle name="Dollars No Decimal" xfId="3818" xr:uid="{00000000-0005-0000-0000-00006D100000}"/>
    <cellStyle name="Dollars One Decimal" xfId="3819" xr:uid="{00000000-0005-0000-0000-00006E100000}"/>
    <cellStyle name="Dotted Line" xfId="3820" xr:uid="{00000000-0005-0000-0000-00006F100000}"/>
    <cellStyle name="dp*Accent" xfId="3821" xr:uid="{00000000-0005-0000-0000-000070100000}"/>
    <cellStyle name="dp*ChartSubTitle" xfId="3822" xr:uid="{00000000-0005-0000-0000-000071100000}"/>
    <cellStyle name="dp*ChartTitle" xfId="3823" xr:uid="{00000000-0005-0000-0000-000072100000}"/>
    <cellStyle name="dp*ColumnHeading1" xfId="3824" xr:uid="{00000000-0005-0000-0000-000073100000}"/>
    <cellStyle name="dp*ColumnHeading2" xfId="3825" xr:uid="{00000000-0005-0000-0000-000074100000}"/>
    <cellStyle name="dp*Footnote" xfId="3826" xr:uid="{00000000-0005-0000-0000-000075100000}"/>
    <cellStyle name="dp*Information" xfId="3827" xr:uid="{00000000-0005-0000-0000-000076100000}"/>
    <cellStyle name="dp*LabelItalics" xfId="3828" xr:uid="{00000000-0005-0000-0000-000077100000}"/>
    <cellStyle name="dp*LabelItalicsLineAbove" xfId="3829" xr:uid="{00000000-0005-0000-0000-000078100000}"/>
    <cellStyle name="dp*LabelLine" xfId="3830" xr:uid="{00000000-0005-0000-0000-000079100000}"/>
    <cellStyle name="dp*Labels" xfId="3831" xr:uid="{00000000-0005-0000-0000-00007A100000}"/>
    <cellStyle name="dp*Normal" xfId="3832" xr:uid="{00000000-0005-0000-0000-00007B100000}"/>
    <cellStyle name="dp*NormalCurrency1Dec." xfId="3833" xr:uid="{00000000-0005-0000-0000-00007C100000}"/>
    <cellStyle name="dp*NormalCurrency2Dec." xfId="3834" xr:uid="{00000000-0005-0000-0000-00007D100000}"/>
    <cellStyle name="dp*Number%Italics" xfId="3835" xr:uid="{00000000-0005-0000-0000-00007E100000}"/>
    <cellStyle name="dp*Number%ItalicsLineAbove" xfId="3836" xr:uid="{00000000-0005-0000-0000-00007F100000}"/>
    <cellStyle name="dp*Number%ItalicsLineAbove 2" xfId="3837" xr:uid="{00000000-0005-0000-0000-000080100000}"/>
    <cellStyle name="dp*Number%ItalicsLineAbove 2 2" xfId="4729" xr:uid="{00000000-0005-0000-0000-000081100000}"/>
    <cellStyle name="dp*Number%ItalicsLineAbove 2 2 2" xfId="4730" xr:uid="{00000000-0005-0000-0000-000082100000}"/>
    <cellStyle name="dp*Number%ItalicsLineAbove 2 2 2 2" xfId="5248" xr:uid="{B1A1D096-3A14-4D80-BCDC-F1F8FBB6F445}"/>
    <cellStyle name="dp*Number%ItalicsLineAbove 2 2 3" xfId="5247" xr:uid="{AC1C3F60-7202-4CA0-972F-E36569ED61B9}"/>
    <cellStyle name="dp*Number%ItalicsLineAbove 2 3" xfId="4731" xr:uid="{00000000-0005-0000-0000-000083100000}"/>
    <cellStyle name="dp*Number%ItalicsLineAbove 2 3 2" xfId="5249" xr:uid="{F0B49149-4765-4A07-9A49-DF4916F663FF}"/>
    <cellStyle name="dp*Number%ItalicsLineAbove 2 4" xfId="4829" xr:uid="{8703E695-E2AE-4C90-9962-BEBC38214A8B}"/>
    <cellStyle name="dp*Number%ItalicsLineAbove 3" xfId="4732" xr:uid="{00000000-0005-0000-0000-000084100000}"/>
    <cellStyle name="dp*Number%ItalicsLineAbove 3 2" xfId="4733" xr:uid="{00000000-0005-0000-0000-000085100000}"/>
    <cellStyle name="dp*Number%ItalicsLineAbove 3 2 2" xfId="5251" xr:uid="{7040E0FE-0374-4406-BA09-E8FC9D149164}"/>
    <cellStyle name="dp*Number%ItalicsLineAbove 3 3" xfId="5250" xr:uid="{19402B81-7B21-4170-A13E-01DD48925534}"/>
    <cellStyle name="dp*Number%ItalicsLineAbove 4" xfId="4734" xr:uid="{00000000-0005-0000-0000-000086100000}"/>
    <cellStyle name="dp*Number%ItalicsLineAbove 4 2" xfId="5252" xr:uid="{6EAE47A4-E141-4D39-8702-29BF27EF0211}"/>
    <cellStyle name="dp*Number%ItalicsLineAbove 5" xfId="4830" xr:uid="{ED103EB2-2922-4ECA-A2F4-C1916DEA1CBD}"/>
    <cellStyle name="dp*NumberCurrencyLine" xfId="3838" xr:uid="{00000000-0005-0000-0000-000087100000}"/>
    <cellStyle name="dp*NumberCurrencyLine 2" xfId="3839" xr:uid="{00000000-0005-0000-0000-000088100000}"/>
    <cellStyle name="dp*NumberCurrencyLine 2 2" xfId="4735" xr:uid="{00000000-0005-0000-0000-000089100000}"/>
    <cellStyle name="dp*NumberCurrencyLine 2 2 2" xfId="4736" xr:uid="{00000000-0005-0000-0000-00008A100000}"/>
    <cellStyle name="dp*NumberCurrencyLine 2 2 2 2" xfId="5254" xr:uid="{DAC816AC-0943-4B46-A62C-5FF5E1D79EB3}"/>
    <cellStyle name="dp*NumberCurrencyLine 2 2 3" xfId="5253" xr:uid="{95CAEFD6-6F7D-4C55-B402-787E79C192A9}"/>
    <cellStyle name="dp*NumberCurrencyLine 2 3" xfId="4737" xr:uid="{00000000-0005-0000-0000-00008B100000}"/>
    <cellStyle name="dp*NumberCurrencyLine 2 3 2" xfId="5255" xr:uid="{5C932CEF-22F2-499D-9285-DE35B2E9872B}"/>
    <cellStyle name="dp*NumberCurrencyLine 2 4" xfId="4827" xr:uid="{92240C19-155F-4EC2-A849-16F901BF3053}"/>
    <cellStyle name="dp*NumberCurrencyLine 3" xfId="4738" xr:uid="{00000000-0005-0000-0000-00008C100000}"/>
    <cellStyle name="dp*NumberCurrencyLine 3 2" xfId="4739" xr:uid="{00000000-0005-0000-0000-00008D100000}"/>
    <cellStyle name="dp*NumberCurrencyLine 3 2 2" xfId="5257" xr:uid="{D8259C24-34FD-41A4-8CE4-2BDA62D7A492}"/>
    <cellStyle name="dp*NumberCurrencyLine 3 3" xfId="5256" xr:uid="{FD9AAABB-885A-4B11-AD05-86146A3BEA0A}"/>
    <cellStyle name="dp*NumberCurrencyLine 4" xfId="4740" xr:uid="{00000000-0005-0000-0000-00008E100000}"/>
    <cellStyle name="dp*NumberCurrencyLine 4 2" xfId="5258" xr:uid="{87DAF1F0-7765-4FA7-A98D-F2D27AA41076}"/>
    <cellStyle name="dp*NumberCurrencyLine 5" xfId="4828" xr:uid="{A74587A9-AFC6-4160-9B8B-2612567D90E3}"/>
    <cellStyle name="dp*NumberGeneral" xfId="3840" xr:uid="{00000000-0005-0000-0000-00008F100000}"/>
    <cellStyle name="dp*NumberGeneral2Dec." xfId="3841" xr:uid="{00000000-0005-0000-0000-000090100000}"/>
    <cellStyle name="dp*NumberLine" xfId="3842" xr:uid="{00000000-0005-0000-0000-000091100000}"/>
    <cellStyle name="dp*NumberLine 2" xfId="3843" xr:uid="{00000000-0005-0000-0000-000092100000}"/>
    <cellStyle name="dp*NumberLine 2 2" xfId="4741" xr:uid="{00000000-0005-0000-0000-000093100000}"/>
    <cellStyle name="dp*NumberLine 2 2 2" xfId="4742" xr:uid="{00000000-0005-0000-0000-000094100000}"/>
    <cellStyle name="dp*NumberLine 2 2 2 2" xfId="5260" xr:uid="{6F796F6F-B5B6-4E07-AA96-A043A0672402}"/>
    <cellStyle name="dp*NumberLine 2 2 3" xfId="5259" xr:uid="{3C22AA24-E8F5-477B-A9D6-9B3AAB8495AC}"/>
    <cellStyle name="dp*NumberLine 2 3" xfId="4743" xr:uid="{00000000-0005-0000-0000-000095100000}"/>
    <cellStyle name="dp*NumberLine 2 3 2" xfId="5261" xr:uid="{7EEE91FE-197E-4D4A-8A03-F4EE4BDE687E}"/>
    <cellStyle name="dp*NumberLine 2 4" xfId="4825" xr:uid="{81A2669F-F902-4909-BE1C-676AC67F91F6}"/>
    <cellStyle name="dp*NumberLine 3" xfId="4744" xr:uid="{00000000-0005-0000-0000-000096100000}"/>
    <cellStyle name="dp*NumberLine 3 2" xfId="4745" xr:uid="{00000000-0005-0000-0000-000097100000}"/>
    <cellStyle name="dp*NumberLine 3 2 2" xfId="5263" xr:uid="{5BC97EFD-1DDF-425C-866D-49F73BC23D43}"/>
    <cellStyle name="dp*NumberLine 3 3" xfId="5262" xr:uid="{1EED9E5F-0D93-4279-BA73-D4239FADC20F}"/>
    <cellStyle name="dp*NumberLine 4" xfId="4746" xr:uid="{00000000-0005-0000-0000-000098100000}"/>
    <cellStyle name="dp*NumberLine 4 2" xfId="5264" xr:uid="{90679E41-9FDA-4EED-ABD7-A401F10D68BD}"/>
    <cellStyle name="dp*NumberLine 5" xfId="4826" xr:uid="{91D3F9B9-9F69-42BA-8CAE-7C211AC9A745}"/>
    <cellStyle name="dp*NumberLineEPS" xfId="3844" xr:uid="{00000000-0005-0000-0000-000099100000}"/>
    <cellStyle name="dp*NumberLineEPS 2" xfId="3845" xr:uid="{00000000-0005-0000-0000-00009A100000}"/>
    <cellStyle name="dp*NumberLineEPS 2 2" xfId="4747" xr:uid="{00000000-0005-0000-0000-00009B100000}"/>
    <cellStyle name="dp*NumberLineEPS 2 2 2" xfId="4748" xr:uid="{00000000-0005-0000-0000-00009C100000}"/>
    <cellStyle name="dp*NumberLineEPS 2 2 2 2" xfId="5266" xr:uid="{CFAB5CFB-17E1-438B-8B27-8D62453631DA}"/>
    <cellStyle name="dp*NumberLineEPS 2 2 3" xfId="5265" xr:uid="{D1A92358-D6F4-41BC-B185-C0830B2FBC07}"/>
    <cellStyle name="dp*NumberLineEPS 2 3" xfId="4749" xr:uid="{00000000-0005-0000-0000-00009D100000}"/>
    <cellStyle name="dp*NumberLineEPS 2 3 2" xfId="5267" xr:uid="{061A7906-6CFB-4382-A55D-2E7D6E35C09A}"/>
    <cellStyle name="dp*NumberLineEPS 2 4" xfId="4823" xr:uid="{86D80AC9-2569-49DC-8ECF-81FB4911F5E6}"/>
    <cellStyle name="dp*NumberLineEPS 3" xfId="4750" xr:uid="{00000000-0005-0000-0000-00009E100000}"/>
    <cellStyle name="dp*NumberLineEPS 3 2" xfId="4751" xr:uid="{00000000-0005-0000-0000-00009F100000}"/>
    <cellStyle name="dp*NumberLineEPS 3 2 2" xfId="5269" xr:uid="{F189BC10-648C-44EC-A01A-7271B19AC23A}"/>
    <cellStyle name="dp*NumberLineEPS 3 3" xfId="5268" xr:uid="{36A98ACE-F3BE-4718-995E-58C13B9CAE48}"/>
    <cellStyle name="dp*NumberLineEPS 4" xfId="4752" xr:uid="{00000000-0005-0000-0000-0000A0100000}"/>
    <cellStyle name="dp*NumberLineEPS 4 2" xfId="5270" xr:uid="{9757D380-FD6E-40CB-8825-DE042F768CCF}"/>
    <cellStyle name="dp*NumberLineEPS 5" xfId="4824" xr:uid="{F11DA733-2670-49EA-9F38-0E7203856E1A}"/>
    <cellStyle name="dp*NumberSpecial" xfId="3846" xr:uid="{00000000-0005-0000-0000-0000A1100000}"/>
    <cellStyle name="dp*RatioX" xfId="3847" xr:uid="{00000000-0005-0000-0000-0000A2100000}"/>
    <cellStyle name="dp*SeriesName" xfId="3848" xr:uid="{00000000-0005-0000-0000-0000A3100000}"/>
    <cellStyle name="dp*SheetSubTitle" xfId="3849" xr:uid="{00000000-0005-0000-0000-0000A4100000}"/>
    <cellStyle name="dp*SheetTitle" xfId="3850" xr:uid="{00000000-0005-0000-0000-0000A5100000}"/>
    <cellStyle name="dp*SubTitle" xfId="3851" xr:uid="{00000000-0005-0000-0000-0000A6100000}"/>
    <cellStyle name="dp*ThickLineAbove" xfId="3852" xr:uid="{00000000-0005-0000-0000-0000A7100000}"/>
    <cellStyle name="dp*ThickLineBelow" xfId="3853" xr:uid="{00000000-0005-0000-0000-0000A8100000}"/>
    <cellStyle name="dp*ThinLineAbove" xfId="3854" xr:uid="{00000000-0005-0000-0000-0000A9100000}"/>
    <cellStyle name="dp*ThinLineAbove 2" xfId="3855" xr:uid="{00000000-0005-0000-0000-0000AA100000}"/>
    <cellStyle name="dp*ThinLineAbove 2 2" xfId="4753" xr:uid="{00000000-0005-0000-0000-0000AB100000}"/>
    <cellStyle name="dp*ThinLineAbove 2 2 2" xfId="4754" xr:uid="{00000000-0005-0000-0000-0000AC100000}"/>
    <cellStyle name="dp*ThinLineAbove 2 2 2 2" xfId="5272" xr:uid="{989A3C67-4CD2-4F96-8A4D-2BAB6A36CC6A}"/>
    <cellStyle name="dp*ThinLineAbove 2 2 3" xfId="5271" xr:uid="{C8507EB7-7621-4930-BB8D-1A5CFDC43DD1}"/>
    <cellStyle name="dp*ThinLineAbove 2 3" xfId="4755" xr:uid="{00000000-0005-0000-0000-0000AD100000}"/>
    <cellStyle name="dp*ThinLineAbove 2 3 2" xfId="5273" xr:uid="{F4769A05-BBAA-45B3-AF7C-9EE5AE4581FC}"/>
    <cellStyle name="dp*ThinLineAbove 2 4" xfId="4821" xr:uid="{F75BD9BB-DA5F-4FED-B600-88D1BF8537D0}"/>
    <cellStyle name="dp*ThinLineAbove 3" xfId="4756" xr:uid="{00000000-0005-0000-0000-0000AE100000}"/>
    <cellStyle name="dp*ThinLineAbove 3 2" xfId="4757" xr:uid="{00000000-0005-0000-0000-0000AF100000}"/>
    <cellStyle name="dp*ThinLineAbove 3 2 2" xfId="5275" xr:uid="{FD90640C-B660-4FC9-B180-774B0FB202FB}"/>
    <cellStyle name="dp*ThinLineAbove 3 3" xfId="5274" xr:uid="{EF3D7DD2-6A2A-4DDA-901E-207ADF6670E6}"/>
    <cellStyle name="dp*ThinLineAbove 4" xfId="4758" xr:uid="{00000000-0005-0000-0000-0000B0100000}"/>
    <cellStyle name="dp*ThinLineAbove 4 2" xfId="5276" xr:uid="{E310FF14-3D21-4DF3-976C-16D517D0CE70}"/>
    <cellStyle name="dp*ThinLineAbove 5" xfId="4822" xr:uid="{4BFC2F8B-126B-4DD6-9AB4-8DABDB86028A}"/>
    <cellStyle name="dp*ThinLineBelow" xfId="3856" xr:uid="{00000000-0005-0000-0000-0000B1100000}"/>
    <cellStyle name="dp*XAxisTitle" xfId="3857" xr:uid="{00000000-0005-0000-0000-0000B2100000}"/>
    <cellStyle name="dp*Y2AxisTitle" xfId="3858" xr:uid="{00000000-0005-0000-0000-0000B3100000}"/>
    <cellStyle name="dp*YAxisTitle" xfId="3859" xr:uid="{00000000-0005-0000-0000-0000B4100000}"/>
    <cellStyle name="Encabez1" xfId="3860" xr:uid="{00000000-0005-0000-0000-0000B5100000}"/>
    <cellStyle name="Encabez2" xfId="3861" xr:uid="{00000000-0005-0000-0000-0000B6100000}"/>
    <cellStyle name="Enter Currency (0)" xfId="3862" xr:uid="{00000000-0005-0000-0000-0000B7100000}"/>
    <cellStyle name="Enter Currency (2)" xfId="3863" xr:uid="{00000000-0005-0000-0000-0000B8100000}"/>
    <cellStyle name="Enter Units (0)" xfId="3864" xr:uid="{00000000-0005-0000-0000-0000B9100000}"/>
    <cellStyle name="Enter Units (1)" xfId="3865" xr:uid="{00000000-0005-0000-0000-0000BA100000}"/>
    <cellStyle name="Enter Units (2)" xfId="3866" xr:uid="{00000000-0005-0000-0000-0000BB100000}"/>
    <cellStyle name="Entered" xfId="3867" xr:uid="{00000000-0005-0000-0000-0000BC100000}"/>
    <cellStyle name="Entries" xfId="4218" xr:uid="{00000000-0005-0000-0000-0000BD100000}"/>
    <cellStyle name="EPS" xfId="3868" xr:uid="{00000000-0005-0000-0000-0000BE100000}"/>
    <cellStyle name="EPS 2" xfId="4820" xr:uid="{8C797457-EE11-4A04-9050-068AD77D8C37}"/>
    <cellStyle name="Euro" xfId="3869" xr:uid="{00000000-0005-0000-0000-0000BF100000}"/>
    <cellStyle name="Euros No Decimal" xfId="3870" xr:uid="{00000000-0005-0000-0000-0000C0100000}"/>
    <cellStyle name="Euros One Decimal" xfId="3871" xr:uid="{00000000-0005-0000-0000-0000C1100000}"/>
    <cellStyle name="EvenBodyShade" xfId="3872" xr:uid="{00000000-0005-0000-0000-0000C2100000}"/>
    <cellStyle name="Exception" xfId="3873" xr:uid="{00000000-0005-0000-0000-0000C3100000}"/>
    <cellStyle name="Explanatory Text 2" xfId="3874" xr:uid="{00000000-0005-0000-0000-0000C4100000}"/>
    <cellStyle name="EY House" xfId="3875" xr:uid="{00000000-0005-0000-0000-0000C5100000}"/>
    <cellStyle name="EY%input" xfId="3876" xr:uid="{00000000-0005-0000-0000-0000C6100000}"/>
    <cellStyle name="EY0dp" xfId="3877" xr:uid="{00000000-0005-0000-0000-0000C7100000}"/>
    <cellStyle name="EY2dp" xfId="3878" xr:uid="{00000000-0005-0000-0000-0000C8100000}"/>
    <cellStyle name="EYColumnHeading" xfId="3879" xr:uid="{00000000-0005-0000-0000-0000C9100000}"/>
    <cellStyle name="EYnumber" xfId="3880" xr:uid="{00000000-0005-0000-0000-0000CA100000}"/>
    <cellStyle name="EYtext" xfId="3881" xr:uid="{00000000-0005-0000-0000-0000CB100000}"/>
    <cellStyle name="f" xfId="3882" xr:uid="{00000000-0005-0000-0000-0000CC100000}"/>
    <cellStyle name="f_Buffalo - Funds Flow DRAFT" xfId="3883" xr:uid="{00000000-0005-0000-0000-0000CD100000}"/>
    <cellStyle name="f_Buffalo Cash flow analysis (France updated by SCW)" xfId="3884" xr:uid="{00000000-0005-0000-0000-0000CE100000}"/>
    <cellStyle name="f_Buffalo Cash flow analysis v3.4" xfId="3885" xr:uid="{00000000-0005-0000-0000-0000CF100000}"/>
    <cellStyle name="f_Buffalo debt pushdown" xfId="3886" xr:uid="{00000000-0005-0000-0000-0000D0100000}"/>
    <cellStyle name="F2" xfId="3887" xr:uid="{00000000-0005-0000-0000-0000D1100000}"/>
    <cellStyle name="F3" xfId="3888" xr:uid="{00000000-0005-0000-0000-0000D2100000}"/>
    <cellStyle name="F4" xfId="3889" xr:uid="{00000000-0005-0000-0000-0000D3100000}"/>
    <cellStyle name="F5" xfId="3890" xr:uid="{00000000-0005-0000-0000-0000D4100000}"/>
    <cellStyle name="F6" xfId="3891" xr:uid="{00000000-0005-0000-0000-0000D5100000}"/>
    <cellStyle name="F7" xfId="3892" xr:uid="{00000000-0005-0000-0000-0000D6100000}"/>
    <cellStyle name="F8" xfId="3893" xr:uid="{00000000-0005-0000-0000-0000D7100000}"/>
    <cellStyle name="Feeder Field" xfId="3894" xr:uid="{00000000-0005-0000-0000-0000D8100000}"/>
    <cellStyle name="Feeder Field 2" xfId="4759" xr:uid="{00000000-0005-0000-0000-0000D9100000}"/>
    <cellStyle name="Feeder Field 2 2" xfId="4760" xr:uid="{00000000-0005-0000-0000-0000DA100000}"/>
    <cellStyle name="Feeder Field 2 2 2" xfId="5278" xr:uid="{99E6FD12-AEDB-4117-9C2C-EF97319A16AB}"/>
    <cellStyle name="Feeder Field 2 3" xfId="5277" xr:uid="{A3E44874-5E20-4383-B592-AD44AC22ED7B}"/>
    <cellStyle name="Feeder Field 3" xfId="4761" xr:uid="{00000000-0005-0000-0000-0000DB100000}"/>
    <cellStyle name="Feeder Field 3 2" xfId="5279" xr:uid="{B76588C6-8C13-49B6-B970-246C3B4BCDA8}"/>
    <cellStyle name="Feeder Field 4" xfId="4819" xr:uid="{8F2226CF-462E-4E69-ACF3-E89000BBC05C}"/>
    <cellStyle name="Fijo" xfId="3895" xr:uid="{00000000-0005-0000-0000-0000DC100000}"/>
    <cellStyle name="Financial format" xfId="3896" xr:uid="{00000000-0005-0000-0000-0000DD100000}"/>
    <cellStyle name="Financiero" xfId="3897" xr:uid="{00000000-0005-0000-0000-0000DE100000}"/>
    <cellStyle name="Fixed" xfId="3898" xr:uid="{00000000-0005-0000-0000-0000DF100000}"/>
    <cellStyle name="Fixed (3)" xfId="3899" xr:uid="{00000000-0005-0000-0000-0000E0100000}"/>
    <cellStyle name="Fixed (6)" xfId="3900" xr:uid="{00000000-0005-0000-0000-0000E1100000}"/>
    <cellStyle name="Fixed_2008 revenue forcast em- 4-23-08" xfId="3901" xr:uid="{00000000-0005-0000-0000-0000E2100000}"/>
    <cellStyle name="Footnote" xfId="3902" xr:uid="{00000000-0005-0000-0000-0000E3100000}"/>
    <cellStyle name="footnote2" xfId="3903" xr:uid="{00000000-0005-0000-0000-0000E4100000}"/>
    <cellStyle name="Footnotes" xfId="3904" xr:uid="{00000000-0005-0000-0000-0000E5100000}"/>
    <cellStyle name="Formula" xfId="3905" xr:uid="{00000000-0005-0000-0000-0000E6100000}"/>
    <cellStyle name="gestion" xfId="3906" xr:uid="{00000000-0005-0000-0000-0000E7100000}"/>
    <cellStyle name="Goesto" xfId="3907" xr:uid="{00000000-0005-0000-0000-0000E8100000}"/>
    <cellStyle name="Good 2" xfId="3908" xr:uid="{00000000-0005-0000-0000-0000E9100000}"/>
    <cellStyle name="Grey" xfId="3909" xr:uid="{00000000-0005-0000-0000-0000EA100000}"/>
    <cellStyle name="Greyed out" xfId="3910" xr:uid="{00000000-0005-0000-0000-0000EB100000}"/>
    <cellStyle name="group bold formula" xfId="3911" xr:uid="{00000000-0005-0000-0000-0000EC100000}"/>
    <cellStyle name="group formula" xfId="3912" xr:uid="{00000000-0005-0000-0000-0000ED100000}"/>
    <cellStyle name="h1" xfId="3913" xr:uid="{00000000-0005-0000-0000-0000EE100000}"/>
    <cellStyle name="h1 2" xfId="4762" xr:uid="{00000000-0005-0000-0000-0000EF100000}"/>
    <cellStyle name="h2" xfId="3914" xr:uid="{00000000-0005-0000-0000-0000F0100000}"/>
    <cellStyle name="Hard nb" xfId="3915" xr:uid="{00000000-0005-0000-0000-0000F1100000}"/>
    <cellStyle name="Hard No" xfId="3916" xr:uid="{00000000-0005-0000-0000-0000F2100000}"/>
    <cellStyle name="Hard Percent" xfId="3917" xr:uid="{00000000-0005-0000-0000-0000F3100000}"/>
    <cellStyle name="Hard Percent (0)" xfId="3918" xr:uid="{00000000-0005-0000-0000-0000F4100000}"/>
    <cellStyle name="Hard Percent (1)" xfId="3919" xr:uid="{00000000-0005-0000-0000-0000F5100000}"/>
    <cellStyle name="Hard Percent (2)" xfId="3920" xr:uid="{00000000-0005-0000-0000-0000F6100000}"/>
    <cellStyle name="Hard Percent_12-31-08 Valuation Book" xfId="3921" xr:uid="{00000000-0005-0000-0000-0000F7100000}"/>
    <cellStyle name="hareholder's Equity" xfId="3922" xr:uid="{00000000-0005-0000-0000-0000F8100000}"/>
    <cellStyle name="Head1" xfId="3923" xr:uid="{00000000-0005-0000-0000-0000F9100000}"/>
    <cellStyle name="Head2" xfId="3924" xr:uid="{00000000-0005-0000-0000-0000FA100000}"/>
    <cellStyle name="Header" xfId="3925" xr:uid="{00000000-0005-0000-0000-0000FB100000}"/>
    <cellStyle name="Header1" xfId="3926" xr:uid="{00000000-0005-0000-0000-0000FC100000}"/>
    <cellStyle name="Header1 2" xfId="4818" xr:uid="{56ADC2F2-48F5-450F-A5E8-66E7FE4F6AA6}"/>
    <cellStyle name="Header2" xfId="3927" xr:uid="{00000000-0005-0000-0000-0000FD100000}"/>
    <cellStyle name="headers" xfId="3928" xr:uid="{00000000-0005-0000-0000-0000FE100000}"/>
    <cellStyle name="heading" xfId="3929" xr:uid="{00000000-0005-0000-0000-0000FF100000}"/>
    <cellStyle name="Heading 1 2" xfId="3930" xr:uid="{00000000-0005-0000-0000-000000110000}"/>
    <cellStyle name="Heading 2 2" xfId="3931" xr:uid="{00000000-0005-0000-0000-000001110000}"/>
    <cellStyle name="Heading 3 2" xfId="3932" xr:uid="{00000000-0005-0000-0000-000002110000}"/>
    <cellStyle name="Heading 4 2" xfId="3933" xr:uid="{00000000-0005-0000-0000-000003110000}"/>
    <cellStyle name="Heading bar" xfId="3934" xr:uid="{00000000-0005-0000-0000-000004110000}"/>
    <cellStyle name="Heading No Underline" xfId="3935" xr:uid="{00000000-0005-0000-0000-000005110000}"/>
    <cellStyle name="Heading page" xfId="3936" xr:uid="{00000000-0005-0000-0000-000006110000}"/>
    <cellStyle name="Heading With Underline" xfId="3937" xr:uid="{00000000-0005-0000-0000-000007110000}"/>
    <cellStyle name="Heading1" xfId="3938" xr:uid="{00000000-0005-0000-0000-000008110000}"/>
    <cellStyle name="Heading2" xfId="3939" xr:uid="{00000000-0005-0000-0000-000009110000}"/>
    <cellStyle name="Heading3" xfId="3940" xr:uid="{00000000-0005-0000-0000-00000A110000}"/>
    <cellStyle name="Heading4" xfId="3941" xr:uid="{00000000-0005-0000-0000-00000B110000}"/>
    <cellStyle name="Heading5" xfId="3942" xr:uid="{00000000-0005-0000-0000-00000C110000}"/>
    <cellStyle name="helv narrow 8" xfId="3943" xr:uid="{00000000-0005-0000-0000-00000D110000}"/>
    <cellStyle name="Hidden" xfId="3944" xr:uid="{00000000-0005-0000-0000-00000E110000}"/>
    <cellStyle name="Hide" xfId="3945" xr:uid="{00000000-0005-0000-0000-00000F110000}"/>
    <cellStyle name="Highlight" xfId="3946" xr:uid="{00000000-0005-0000-0000-000010110000}"/>
    <cellStyle name="Historic dates" xfId="3947" xr:uid="{00000000-0005-0000-0000-000011110000}"/>
    <cellStyle name="Historic normal" xfId="3948" xr:uid="{00000000-0005-0000-0000-000012110000}"/>
    <cellStyle name="Historic percent" xfId="3949" xr:uid="{00000000-0005-0000-0000-000013110000}"/>
    <cellStyle name="Hyperlink" xfId="5316" builtinId="8"/>
    <cellStyle name="i" xfId="3950" xr:uid="{00000000-0005-0000-0000-000014110000}"/>
    <cellStyle name="IABackgroundMembers" xfId="3951" xr:uid="{00000000-0005-0000-0000-000015110000}"/>
    <cellStyle name="IAColorCodingBad" xfId="3952" xr:uid="{00000000-0005-0000-0000-000016110000}"/>
    <cellStyle name="IAColorCodingGood" xfId="3953" xr:uid="{00000000-0005-0000-0000-000017110000}"/>
    <cellStyle name="IAColorCodingOK" xfId="3954" xr:uid="{00000000-0005-0000-0000-000018110000}"/>
    <cellStyle name="IAColumnHeader" xfId="3955" xr:uid="{00000000-0005-0000-0000-000019110000}"/>
    <cellStyle name="IAContentsList" xfId="3956" xr:uid="{00000000-0005-0000-0000-00001A110000}"/>
    <cellStyle name="IAContentsTitle" xfId="3957" xr:uid="{00000000-0005-0000-0000-00001B110000}"/>
    <cellStyle name="IADataCells" xfId="3958" xr:uid="{00000000-0005-0000-0000-00001C110000}"/>
    <cellStyle name="IADimensionNames" xfId="3959" xr:uid="{00000000-0005-0000-0000-00001D110000}"/>
    <cellStyle name="IAParentColumnHeader" xfId="3960" xr:uid="{00000000-0005-0000-0000-00001E110000}"/>
    <cellStyle name="IAParentRowHeader" xfId="3961" xr:uid="{00000000-0005-0000-0000-00001F110000}"/>
    <cellStyle name="IAQueryInfo" xfId="3962" xr:uid="{00000000-0005-0000-0000-000020110000}"/>
    <cellStyle name="IAReportTitle" xfId="3963" xr:uid="{00000000-0005-0000-0000-000021110000}"/>
    <cellStyle name="IARowHeader" xfId="3964" xr:uid="{00000000-0005-0000-0000-000022110000}"/>
    <cellStyle name="IASubTotalsCol" xfId="4219" xr:uid="{00000000-0005-0000-0000-000023110000}"/>
    <cellStyle name="IASubTotalsRow" xfId="4220" xr:uid="{00000000-0005-0000-0000-000024110000}"/>
    <cellStyle name="Imput" xfId="3965" xr:uid="{00000000-0005-0000-0000-000025110000}"/>
    <cellStyle name="Info" xfId="3966" xr:uid="{00000000-0005-0000-0000-000026110000}"/>
    <cellStyle name="Input [yellow]" xfId="3967" xr:uid="{00000000-0005-0000-0000-000027110000}"/>
    <cellStyle name="Input 1" xfId="3968" xr:uid="{00000000-0005-0000-0000-000028110000}"/>
    <cellStyle name="Input 2" xfId="3969" xr:uid="{00000000-0005-0000-0000-000029110000}"/>
    <cellStyle name="Input dates" xfId="3970" xr:uid="{00000000-0005-0000-0000-00002A110000}"/>
    <cellStyle name="Input Link" xfId="3971" xr:uid="{00000000-0005-0000-0000-00002B110000}"/>
    <cellStyle name="Input multiple" xfId="3972" xr:uid="{00000000-0005-0000-0000-00002C110000}"/>
    <cellStyle name="Input normal" xfId="3973" xr:uid="{00000000-0005-0000-0000-00002D110000}"/>
    <cellStyle name="Input percent" xfId="3974" xr:uid="{00000000-0005-0000-0000-00002E110000}"/>
    <cellStyle name="Input years" xfId="3975" xr:uid="{00000000-0005-0000-0000-00002F110000}"/>
    <cellStyle name="InputBlueFont" xfId="3976" xr:uid="{00000000-0005-0000-0000-000030110000}"/>
    <cellStyle name="InputCell" xfId="3977" xr:uid="{00000000-0005-0000-0000-000031110000}"/>
    <cellStyle name="Integer" xfId="3978" xr:uid="{00000000-0005-0000-0000-000032110000}"/>
    <cellStyle name="j" xfId="4221" xr:uid="{00000000-0005-0000-0000-000033110000}"/>
    <cellStyle name="Komma [0]_Fees &amp; Expenses" xfId="4222" xr:uid="{00000000-0005-0000-0000-000034110000}"/>
    <cellStyle name="Komma_Fees &amp; Expenses" xfId="4223" xr:uid="{00000000-0005-0000-0000-000035110000}"/>
    <cellStyle name="Label" xfId="4224" xr:uid="{00000000-0005-0000-0000-000036110000}"/>
    <cellStyle name="Labels - Style3" xfId="4225" xr:uid="{00000000-0005-0000-0000-000037110000}"/>
    <cellStyle name="Labels - Style3 2" xfId="4805" xr:uid="{2885BC24-BAEC-441A-8016-289F7BC5B6B9}"/>
    <cellStyle name="Line" xfId="3979" xr:uid="{00000000-0005-0000-0000-000038110000}"/>
    <cellStyle name="Link" xfId="3980" xr:uid="{00000000-0005-0000-0000-000039110000}"/>
    <cellStyle name="Link Currency (0)" xfId="4226" xr:uid="{00000000-0005-0000-0000-00003A110000}"/>
    <cellStyle name="Link Currency (2)" xfId="4227" xr:uid="{00000000-0005-0000-0000-00003B110000}"/>
    <cellStyle name="Link Units (0)" xfId="4228" xr:uid="{00000000-0005-0000-0000-00003C110000}"/>
    <cellStyle name="Link Units (1)" xfId="4229" xr:uid="{00000000-0005-0000-0000-00003D110000}"/>
    <cellStyle name="Link Units (2)" xfId="4230" xr:uid="{00000000-0005-0000-0000-00003E110000}"/>
    <cellStyle name="Linked Cell 2" xfId="3981" xr:uid="{00000000-0005-0000-0000-00003F110000}"/>
    <cellStyle name="Main Title" xfId="3982" xr:uid="{00000000-0005-0000-0000-000040110000}"/>
    <cellStyle name="Millares [0]_10 AVERIAS MASIVAS + ANT" xfId="3983" xr:uid="{00000000-0005-0000-0000-000041110000}"/>
    <cellStyle name="Millares_10 AVERIAS MASIVAS + ANT" xfId="3984" xr:uid="{00000000-0005-0000-0000-000042110000}"/>
    <cellStyle name="Milliers [0]_!!!GO" xfId="4231" xr:uid="{00000000-0005-0000-0000-000043110000}"/>
    <cellStyle name="Milliers_!!!GO" xfId="4232" xr:uid="{00000000-0005-0000-0000-000044110000}"/>
    <cellStyle name="Millions" xfId="4233" xr:uid="{00000000-0005-0000-0000-000045110000}"/>
    <cellStyle name="MLComma0" xfId="3985" xr:uid="{00000000-0005-0000-0000-000046110000}"/>
    <cellStyle name="MLDollar0" xfId="3986" xr:uid="{00000000-0005-0000-0000-000047110000}"/>
    <cellStyle name="MLEuro0" xfId="3987" xr:uid="{00000000-0005-0000-0000-000048110000}"/>
    <cellStyle name="MLHeaderSection" xfId="3988" xr:uid="{00000000-0005-0000-0000-000049110000}"/>
    <cellStyle name="MLMultiple0" xfId="3989" xr:uid="{00000000-0005-0000-0000-00004A110000}"/>
    <cellStyle name="MLPercent0" xfId="3990" xr:uid="{00000000-0005-0000-0000-00004B110000}"/>
    <cellStyle name="MLPound0" xfId="3991" xr:uid="{00000000-0005-0000-0000-00004C110000}"/>
    <cellStyle name="MLYen0" xfId="3992" xr:uid="{00000000-0005-0000-0000-00004D110000}"/>
    <cellStyle name="mm/dd/yy" xfId="4234" xr:uid="{00000000-0005-0000-0000-00004E110000}"/>
    <cellStyle name="Moneda [0]_10 AVERIAS MASIVAS + ANT" xfId="3993" xr:uid="{00000000-0005-0000-0000-00004F110000}"/>
    <cellStyle name="Moneda_10 AVERIAS MASIVAS + ANT" xfId="3994" xr:uid="{00000000-0005-0000-0000-000050110000}"/>
    <cellStyle name="Monétaire [0]_!!!GO" xfId="4235" xr:uid="{00000000-0005-0000-0000-000051110000}"/>
    <cellStyle name="Monétaire_!!!GO" xfId="4236" xr:uid="{00000000-0005-0000-0000-000052110000}"/>
    <cellStyle name="Monetario" xfId="4237" xr:uid="{00000000-0005-0000-0000-000053110000}"/>
    <cellStyle name="MSectionHeadings" xfId="4238" xr:uid="{00000000-0005-0000-0000-000054110000}"/>
    <cellStyle name="MSprotect" xfId="3995" xr:uid="{00000000-0005-0000-0000-000055110000}"/>
    <cellStyle name="Multiple" xfId="3996" xr:uid="{00000000-0005-0000-0000-000056110000}"/>
    <cellStyle name="MultipleBelow" xfId="3997" xr:uid="{00000000-0005-0000-0000-000057110000}"/>
    <cellStyle name="Name" xfId="3998" xr:uid="{00000000-0005-0000-0000-000058110000}"/>
    <cellStyle name="Named Range" xfId="3999" xr:uid="{00000000-0005-0000-0000-000059110000}"/>
    <cellStyle name="Named Range Tag" xfId="4000" xr:uid="{00000000-0005-0000-0000-00005A110000}"/>
    <cellStyle name="Named Range_BizMo" xfId="4001" xr:uid="{00000000-0005-0000-0000-00005B110000}"/>
    <cellStyle name="Names" xfId="4002" xr:uid="{00000000-0005-0000-0000-00005C110000}"/>
    <cellStyle name="Neutral 2" xfId="4003" xr:uid="{00000000-0005-0000-0000-00005D110000}"/>
    <cellStyle name="No Border" xfId="4239" xr:uid="{00000000-0005-0000-0000-00005E110000}"/>
    <cellStyle name="No Currency" xfId="4004" xr:uid="{00000000-0005-0000-0000-00005F110000}"/>
    <cellStyle name="no dec" xfId="4240" xr:uid="{00000000-0005-0000-0000-000060110000}"/>
    <cellStyle name="No Decimal" xfId="4005" xr:uid="{00000000-0005-0000-0000-000061110000}"/>
    <cellStyle name="No Entry Here" xfId="4241" xr:uid="{00000000-0005-0000-0000-000062110000}"/>
    <cellStyle name="Norm" xfId="4006" xr:uid="{00000000-0005-0000-0000-000063110000}"/>
    <cellStyle name="Normaali_RESULTS" xfId="4007" xr:uid="{00000000-0005-0000-0000-000064110000}"/>
    <cellStyle name="Normal" xfId="0" builtinId="0"/>
    <cellStyle name="Normal'" xfId="4008" xr:uid="{00000000-0005-0000-0000-000066110000}"/>
    <cellStyle name="Normal - Style1" xfId="4009" xr:uid="{00000000-0005-0000-0000-000067110000}"/>
    <cellStyle name="Normal - Style2" xfId="4242" xr:uid="{00000000-0005-0000-0000-000068110000}"/>
    <cellStyle name="Normal - Style3" xfId="4243" xr:uid="{00000000-0005-0000-0000-000069110000}"/>
    <cellStyle name="Normal - Style4" xfId="4244" xr:uid="{00000000-0005-0000-0000-00006A110000}"/>
    <cellStyle name="Normal - Style5" xfId="4245" xr:uid="{00000000-0005-0000-0000-00006B110000}"/>
    <cellStyle name="Normal - Style6" xfId="4246" xr:uid="{00000000-0005-0000-0000-00006C110000}"/>
    <cellStyle name="Normal - Style7" xfId="4247" xr:uid="{00000000-0005-0000-0000-00006D110000}"/>
    <cellStyle name="Normal - Style8" xfId="4248" xr:uid="{00000000-0005-0000-0000-00006E110000}"/>
    <cellStyle name="Normal 2" xfId="4010" xr:uid="{00000000-0005-0000-0000-00006F110000}"/>
    <cellStyle name="Normal 2 2" xfId="4011" xr:uid="{00000000-0005-0000-0000-000070110000}"/>
    <cellStyle name="Normal 2 3" xfId="4763" xr:uid="{00000000-0005-0000-0000-000071110000}"/>
    <cellStyle name="Normal 3" xfId="4012" xr:uid="{00000000-0005-0000-0000-000072110000}"/>
    <cellStyle name="Normal 3 2" xfId="25" xr:uid="{00000000-0005-0000-0000-000073110000}"/>
    <cellStyle name="Normal 4" xfId="4013" xr:uid="{00000000-0005-0000-0000-000074110000}"/>
    <cellStyle name="Normal 5" xfId="4014" xr:uid="{00000000-0005-0000-0000-000075110000}"/>
    <cellStyle name="Normal 5 10" xfId="4889" xr:uid="{E6AB9618-F4DD-461D-BA8A-98614F1F5345}"/>
    <cellStyle name="Normal 5 2" xfId="4015" xr:uid="{00000000-0005-0000-0000-000076110000}"/>
    <cellStyle name="Normal 5 2 2" xfId="4016" xr:uid="{00000000-0005-0000-0000-000077110000}"/>
    <cellStyle name="Normal 5 2 2 2" xfId="4017" xr:uid="{00000000-0005-0000-0000-000078110000}"/>
    <cellStyle name="Normal 5 2 2 2 2" xfId="4289" xr:uid="{00000000-0005-0000-0000-000079110000}"/>
    <cellStyle name="Normal 5 2 2 2 2 2" xfId="4448" xr:uid="{00000000-0005-0000-0000-00007A110000}"/>
    <cellStyle name="Normal 5 2 2 2 2 2 2" xfId="5073" xr:uid="{62D527C8-D33C-4572-872C-9E07BBAB654F}"/>
    <cellStyle name="Normal 5 2 2 2 2 3" xfId="4929" xr:uid="{E39F4E7B-9488-4D6C-9B91-18298DF26310}"/>
    <cellStyle name="Normal 5 2 2 2 3" xfId="4327" xr:uid="{00000000-0005-0000-0000-00007B110000}"/>
    <cellStyle name="Normal 5 2 2 2 3 2" xfId="4484" xr:uid="{00000000-0005-0000-0000-00007C110000}"/>
    <cellStyle name="Normal 5 2 2 2 3 2 2" xfId="5109" xr:uid="{DCF38339-3DD0-49D1-B04D-F718AA37113D}"/>
    <cellStyle name="Normal 5 2 2 2 3 3" xfId="4965" xr:uid="{25EAB255-4CCA-451C-937E-BC3E65315678}"/>
    <cellStyle name="Normal 5 2 2 2 4" xfId="4363" xr:uid="{00000000-0005-0000-0000-00007D110000}"/>
    <cellStyle name="Normal 5 2 2 2 4 2" xfId="4520" xr:uid="{00000000-0005-0000-0000-00007E110000}"/>
    <cellStyle name="Normal 5 2 2 2 4 2 2" xfId="5145" xr:uid="{21E00E78-8EA8-471C-A8E2-43DA889FCB71}"/>
    <cellStyle name="Normal 5 2 2 2 4 3" xfId="5001" xr:uid="{110B5CAB-0C26-4545-A7CF-D501D9E6D27D}"/>
    <cellStyle name="Normal 5 2 2 2 5" xfId="4403" xr:uid="{00000000-0005-0000-0000-00007F110000}"/>
    <cellStyle name="Normal 5 2 2 2 5 2" xfId="5037" xr:uid="{B8045BF9-B3E4-47F7-9C61-6F615203D014}"/>
    <cellStyle name="Normal 5 2 2 2 6" xfId="4892" xr:uid="{56876C94-5EDF-4146-B129-7729D55922B1}"/>
    <cellStyle name="Normal 5 2 2 3" xfId="4288" xr:uid="{00000000-0005-0000-0000-000080110000}"/>
    <cellStyle name="Normal 5 2 2 3 2" xfId="4447" xr:uid="{00000000-0005-0000-0000-000081110000}"/>
    <cellStyle name="Normal 5 2 2 3 2 2" xfId="5072" xr:uid="{60F289CE-6304-4B73-BD10-0B4E33D3DCA1}"/>
    <cellStyle name="Normal 5 2 2 3 3" xfId="4928" xr:uid="{03A158D1-3543-4E40-8E9D-4C3D2002CFF1}"/>
    <cellStyle name="Normal 5 2 2 4" xfId="4326" xr:uid="{00000000-0005-0000-0000-000082110000}"/>
    <cellStyle name="Normal 5 2 2 4 2" xfId="4483" xr:uid="{00000000-0005-0000-0000-000083110000}"/>
    <cellStyle name="Normal 5 2 2 4 2 2" xfId="5108" xr:uid="{DA5BBF44-D2BC-4520-92DF-A1EE82A8E2D3}"/>
    <cellStyle name="Normal 5 2 2 4 3" xfId="4964" xr:uid="{19B0C154-9372-4E19-A3FB-5D2B7455F11B}"/>
    <cellStyle name="Normal 5 2 2 5" xfId="4362" xr:uid="{00000000-0005-0000-0000-000084110000}"/>
    <cellStyle name="Normal 5 2 2 5 2" xfId="4519" xr:uid="{00000000-0005-0000-0000-000085110000}"/>
    <cellStyle name="Normal 5 2 2 5 2 2" xfId="5144" xr:uid="{D15C5F46-6890-4AFB-9C5A-0C961B759946}"/>
    <cellStyle name="Normal 5 2 2 5 3" xfId="5000" xr:uid="{21A87E85-1B37-4939-905E-8FD6EF3B20DF}"/>
    <cellStyle name="Normal 5 2 2 6" xfId="4402" xr:uid="{00000000-0005-0000-0000-000086110000}"/>
    <cellStyle name="Normal 5 2 2 6 2" xfId="5036" xr:uid="{5F7C13EE-4776-4414-9D6D-18BDCB72BFF1}"/>
    <cellStyle name="Normal 5 2 2 7" xfId="4891" xr:uid="{24F32033-374C-4A8A-B73C-9D3CA3FBBE68}"/>
    <cellStyle name="Normal 5 2 3" xfId="4018" xr:uid="{00000000-0005-0000-0000-000087110000}"/>
    <cellStyle name="Normal 5 2 3 2" xfId="4019" xr:uid="{00000000-0005-0000-0000-000088110000}"/>
    <cellStyle name="Normal 5 2 3 2 2" xfId="4291" xr:uid="{00000000-0005-0000-0000-000089110000}"/>
    <cellStyle name="Normal 5 2 3 2 2 2" xfId="4450" xr:uid="{00000000-0005-0000-0000-00008A110000}"/>
    <cellStyle name="Normal 5 2 3 2 2 2 2" xfId="5075" xr:uid="{D63A043A-C246-4B2E-9382-79F640385AC6}"/>
    <cellStyle name="Normal 5 2 3 2 2 3" xfId="4931" xr:uid="{F06E55AC-E1F3-4455-AAFE-BD42149A5D9E}"/>
    <cellStyle name="Normal 5 2 3 2 3" xfId="4329" xr:uid="{00000000-0005-0000-0000-00008B110000}"/>
    <cellStyle name="Normal 5 2 3 2 3 2" xfId="4486" xr:uid="{00000000-0005-0000-0000-00008C110000}"/>
    <cellStyle name="Normal 5 2 3 2 3 2 2" xfId="5111" xr:uid="{9DBDDA65-4CC4-4700-8E8C-3B3A55B10B3A}"/>
    <cellStyle name="Normal 5 2 3 2 3 3" xfId="4967" xr:uid="{DBC51A3E-4E55-402A-8776-1A1172772DF4}"/>
    <cellStyle name="Normal 5 2 3 2 4" xfId="4365" xr:uid="{00000000-0005-0000-0000-00008D110000}"/>
    <cellStyle name="Normal 5 2 3 2 4 2" xfId="4522" xr:uid="{00000000-0005-0000-0000-00008E110000}"/>
    <cellStyle name="Normal 5 2 3 2 4 2 2" xfId="5147" xr:uid="{F5AC97D3-7751-4632-BB96-E7505BD30254}"/>
    <cellStyle name="Normal 5 2 3 2 4 3" xfId="5003" xr:uid="{7B2D0A6F-178D-4CDB-8DE9-485B5F3160E2}"/>
    <cellStyle name="Normal 5 2 3 2 5" xfId="4405" xr:uid="{00000000-0005-0000-0000-00008F110000}"/>
    <cellStyle name="Normal 5 2 3 2 5 2" xfId="5039" xr:uid="{3A5953D6-CA39-427B-99E1-B7B036923DB9}"/>
    <cellStyle name="Normal 5 2 3 2 6" xfId="4894" xr:uid="{C25FA063-F2DB-4625-AE66-F93233C85326}"/>
    <cellStyle name="Normal 5 2 3 3" xfId="4290" xr:uid="{00000000-0005-0000-0000-000090110000}"/>
    <cellStyle name="Normal 5 2 3 3 2" xfId="4449" xr:uid="{00000000-0005-0000-0000-000091110000}"/>
    <cellStyle name="Normal 5 2 3 3 2 2" xfId="5074" xr:uid="{F7B340B0-074D-453E-A67E-0AF7C5C00A48}"/>
    <cellStyle name="Normal 5 2 3 3 3" xfId="4930" xr:uid="{1904BBF0-F718-412D-AF4B-49B8A71C3FC4}"/>
    <cellStyle name="Normal 5 2 3 4" xfId="4328" xr:uid="{00000000-0005-0000-0000-000092110000}"/>
    <cellStyle name="Normal 5 2 3 4 2" xfId="4485" xr:uid="{00000000-0005-0000-0000-000093110000}"/>
    <cellStyle name="Normal 5 2 3 4 2 2" xfId="5110" xr:uid="{4085E50B-5A24-4F92-9C23-F679B74BE3ED}"/>
    <cellStyle name="Normal 5 2 3 4 3" xfId="4966" xr:uid="{F93FF0F6-1806-4FD9-91FA-CEEB58250870}"/>
    <cellStyle name="Normal 5 2 3 5" xfId="4364" xr:uid="{00000000-0005-0000-0000-000094110000}"/>
    <cellStyle name="Normal 5 2 3 5 2" xfId="4521" xr:uid="{00000000-0005-0000-0000-000095110000}"/>
    <cellStyle name="Normal 5 2 3 5 2 2" xfId="5146" xr:uid="{05A8DA47-A807-4099-9669-115D46BFAF65}"/>
    <cellStyle name="Normal 5 2 3 5 3" xfId="5002" xr:uid="{5B7DA0C0-AA1F-4687-B310-D5ECA13CA4AA}"/>
    <cellStyle name="Normal 5 2 3 6" xfId="4404" xr:uid="{00000000-0005-0000-0000-000096110000}"/>
    <cellStyle name="Normal 5 2 3 6 2" xfId="5038" xr:uid="{A8716A50-4947-4BF0-AFB9-2476F7AE4088}"/>
    <cellStyle name="Normal 5 2 3 7" xfId="4893" xr:uid="{421BB1A8-A6FD-4029-B900-9581CB4F57AB}"/>
    <cellStyle name="Normal 5 2 4" xfId="4020" xr:uid="{00000000-0005-0000-0000-000097110000}"/>
    <cellStyle name="Normal 5 2 4 2" xfId="4292" xr:uid="{00000000-0005-0000-0000-000098110000}"/>
    <cellStyle name="Normal 5 2 4 2 2" xfId="4451" xr:uid="{00000000-0005-0000-0000-000099110000}"/>
    <cellStyle name="Normal 5 2 4 2 2 2" xfId="5076" xr:uid="{1F614E3C-2001-47CC-BC9C-F111933ED30C}"/>
    <cellStyle name="Normal 5 2 4 2 3" xfId="4932" xr:uid="{4A8E0108-68EC-4A32-AA45-5FD4845E1010}"/>
    <cellStyle name="Normal 5 2 4 3" xfId="4330" xr:uid="{00000000-0005-0000-0000-00009A110000}"/>
    <cellStyle name="Normal 5 2 4 3 2" xfId="4487" xr:uid="{00000000-0005-0000-0000-00009B110000}"/>
    <cellStyle name="Normal 5 2 4 3 2 2" xfId="5112" xr:uid="{2113DC50-F055-4437-B1D6-02B14C63D949}"/>
    <cellStyle name="Normal 5 2 4 3 3" xfId="4968" xr:uid="{5236AC97-2979-437B-9B61-BAB22D53DF6D}"/>
    <cellStyle name="Normal 5 2 4 4" xfId="4366" xr:uid="{00000000-0005-0000-0000-00009C110000}"/>
    <cellStyle name="Normal 5 2 4 4 2" xfId="4523" xr:uid="{00000000-0005-0000-0000-00009D110000}"/>
    <cellStyle name="Normal 5 2 4 4 2 2" xfId="5148" xr:uid="{71F0983E-5786-4CE3-8159-D90C3C920F65}"/>
    <cellStyle name="Normal 5 2 4 4 3" xfId="5004" xr:uid="{8C18D604-F51C-4B8E-A916-EE7675A7454E}"/>
    <cellStyle name="Normal 5 2 4 5" xfId="4406" xr:uid="{00000000-0005-0000-0000-00009E110000}"/>
    <cellStyle name="Normal 5 2 4 5 2" xfId="5040" xr:uid="{E566EF57-AB41-4A5B-8073-AFF12F5B2AD1}"/>
    <cellStyle name="Normal 5 2 4 6" xfId="4895" xr:uid="{A4CBBB0A-D377-4204-8D9F-C10842E3FFE3}"/>
    <cellStyle name="Normal 5 2 5" xfId="4287" xr:uid="{00000000-0005-0000-0000-00009F110000}"/>
    <cellStyle name="Normal 5 2 5 2" xfId="4446" xr:uid="{00000000-0005-0000-0000-0000A0110000}"/>
    <cellStyle name="Normal 5 2 5 2 2" xfId="5071" xr:uid="{75C27B23-D6F3-434F-9507-D5A40C28BAEC}"/>
    <cellStyle name="Normal 5 2 5 3" xfId="4927" xr:uid="{ED3BF821-44EE-477F-9079-F3CDCF13AB16}"/>
    <cellStyle name="Normal 5 2 6" xfId="4325" xr:uid="{00000000-0005-0000-0000-0000A1110000}"/>
    <cellStyle name="Normal 5 2 6 2" xfId="4482" xr:uid="{00000000-0005-0000-0000-0000A2110000}"/>
    <cellStyle name="Normal 5 2 6 2 2" xfId="5107" xr:uid="{6F8D8B28-32FB-4F2B-91EE-47B650DF6315}"/>
    <cellStyle name="Normal 5 2 6 3" xfId="4963" xr:uid="{024CE68A-F7EB-4D84-A0A0-D60ABC7CB4F7}"/>
    <cellStyle name="Normal 5 2 7" xfId="4361" xr:uid="{00000000-0005-0000-0000-0000A3110000}"/>
    <cellStyle name="Normal 5 2 7 2" xfId="4518" xr:uid="{00000000-0005-0000-0000-0000A4110000}"/>
    <cellStyle name="Normal 5 2 7 2 2" xfId="5143" xr:uid="{B91D5F9C-9942-421C-8701-D71CCFE18EA9}"/>
    <cellStyle name="Normal 5 2 7 3" xfId="4999" xr:uid="{C2E31907-CE4E-4FB8-82FC-F0100FA55DDA}"/>
    <cellStyle name="Normal 5 2 8" xfId="4401" xr:uid="{00000000-0005-0000-0000-0000A5110000}"/>
    <cellStyle name="Normal 5 2 8 2" xfId="5035" xr:uid="{F72CD6EF-ED62-4F6F-AC25-5ED1F511BCC6}"/>
    <cellStyle name="Normal 5 2 9" xfId="4890" xr:uid="{0030CE75-1B20-459E-9765-033E489BA4F4}"/>
    <cellStyle name="Normal 5 3" xfId="4021" xr:uid="{00000000-0005-0000-0000-0000A6110000}"/>
    <cellStyle name="Normal 5 3 2" xfId="4022" xr:uid="{00000000-0005-0000-0000-0000A7110000}"/>
    <cellStyle name="Normal 5 3 2 2" xfId="4294" xr:uid="{00000000-0005-0000-0000-0000A8110000}"/>
    <cellStyle name="Normal 5 3 2 2 2" xfId="4453" xr:uid="{00000000-0005-0000-0000-0000A9110000}"/>
    <cellStyle name="Normal 5 3 2 2 2 2" xfId="5078" xr:uid="{4E91B3E2-FE43-4C89-98D9-18A244D5B15A}"/>
    <cellStyle name="Normal 5 3 2 2 3" xfId="4934" xr:uid="{1F069E1D-05AA-41CB-8ECE-3656AF897B4D}"/>
    <cellStyle name="Normal 5 3 2 3" xfId="4332" xr:uid="{00000000-0005-0000-0000-0000AA110000}"/>
    <cellStyle name="Normal 5 3 2 3 2" xfId="4489" xr:uid="{00000000-0005-0000-0000-0000AB110000}"/>
    <cellStyle name="Normal 5 3 2 3 2 2" xfId="5114" xr:uid="{9D886C7F-E881-4138-8A81-45D819ECBCCD}"/>
    <cellStyle name="Normal 5 3 2 3 3" xfId="4970" xr:uid="{FD688C06-6F09-4EBD-88CF-ED3B73CE6727}"/>
    <cellStyle name="Normal 5 3 2 4" xfId="4368" xr:uid="{00000000-0005-0000-0000-0000AC110000}"/>
    <cellStyle name="Normal 5 3 2 4 2" xfId="4525" xr:uid="{00000000-0005-0000-0000-0000AD110000}"/>
    <cellStyle name="Normal 5 3 2 4 2 2" xfId="5150" xr:uid="{C5C98B0C-ECE2-4086-9355-21E942451F3B}"/>
    <cellStyle name="Normal 5 3 2 4 3" xfId="5006" xr:uid="{9C0044A4-26B7-4FC7-B998-D687952E7021}"/>
    <cellStyle name="Normal 5 3 2 5" xfId="4408" xr:uid="{00000000-0005-0000-0000-0000AE110000}"/>
    <cellStyle name="Normal 5 3 2 5 2" xfId="5042" xr:uid="{A410A85B-35D5-446E-8549-66490EE98630}"/>
    <cellStyle name="Normal 5 3 2 6" xfId="4897" xr:uid="{6EA56274-877D-4EB4-B566-43122D94D1AA}"/>
    <cellStyle name="Normal 5 3 3" xfId="4293" xr:uid="{00000000-0005-0000-0000-0000AF110000}"/>
    <cellStyle name="Normal 5 3 3 2" xfId="4452" xr:uid="{00000000-0005-0000-0000-0000B0110000}"/>
    <cellStyle name="Normal 5 3 3 2 2" xfId="5077" xr:uid="{B8F7DD28-8A79-44E1-98A6-B0599DAF2410}"/>
    <cellStyle name="Normal 5 3 3 3" xfId="4933" xr:uid="{385AD1B9-E2C2-4C17-8084-420CFCD42E43}"/>
    <cellStyle name="Normal 5 3 4" xfId="4331" xr:uid="{00000000-0005-0000-0000-0000B1110000}"/>
    <cellStyle name="Normal 5 3 4 2" xfId="4488" xr:uid="{00000000-0005-0000-0000-0000B2110000}"/>
    <cellStyle name="Normal 5 3 4 2 2" xfId="5113" xr:uid="{C3C74F63-6976-4442-8153-7F6931A79431}"/>
    <cellStyle name="Normal 5 3 4 3" xfId="4969" xr:uid="{ED596401-78FC-452E-9FA6-7A7C9D084D33}"/>
    <cellStyle name="Normal 5 3 5" xfId="4367" xr:uid="{00000000-0005-0000-0000-0000B3110000}"/>
    <cellStyle name="Normal 5 3 5 2" xfId="4524" xr:uid="{00000000-0005-0000-0000-0000B4110000}"/>
    <cellStyle name="Normal 5 3 5 2 2" xfId="5149" xr:uid="{47CDCD1C-9C5B-48A7-B6DB-5107D88EA67B}"/>
    <cellStyle name="Normal 5 3 5 3" xfId="5005" xr:uid="{4A8B5F86-65C1-4662-B30B-A681BFE43747}"/>
    <cellStyle name="Normal 5 3 6" xfId="4407" xr:uid="{00000000-0005-0000-0000-0000B5110000}"/>
    <cellStyle name="Normal 5 3 6 2" xfId="5041" xr:uid="{4B3B0819-E241-4670-ADD3-7070B4461951}"/>
    <cellStyle name="Normal 5 3 7" xfId="4896" xr:uid="{21FC8AB6-C910-46DD-B0F7-6B121E138A77}"/>
    <cellStyle name="Normal 5 4" xfId="4023" xr:uid="{00000000-0005-0000-0000-0000B6110000}"/>
    <cellStyle name="Normal 5 4 2" xfId="4024" xr:uid="{00000000-0005-0000-0000-0000B7110000}"/>
    <cellStyle name="Normal 5 4 2 2" xfId="4296" xr:uid="{00000000-0005-0000-0000-0000B8110000}"/>
    <cellStyle name="Normal 5 4 2 2 2" xfId="4455" xr:uid="{00000000-0005-0000-0000-0000B9110000}"/>
    <cellStyle name="Normal 5 4 2 2 2 2" xfId="5080" xr:uid="{A05915FD-950A-4249-A5E6-674D9599ED62}"/>
    <cellStyle name="Normal 5 4 2 2 3" xfId="4936" xr:uid="{3B84C5A9-0342-4960-9CF3-25EB0DB3AE85}"/>
    <cellStyle name="Normal 5 4 2 3" xfId="4334" xr:uid="{00000000-0005-0000-0000-0000BA110000}"/>
    <cellStyle name="Normal 5 4 2 3 2" xfId="4491" xr:uid="{00000000-0005-0000-0000-0000BB110000}"/>
    <cellStyle name="Normal 5 4 2 3 2 2" xfId="5116" xr:uid="{4C62932A-1786-494E-84BE-0EA2376790D5}"/>
    <cellStyle name="Normal 5 4 2 3 3" xfId="4972" xr:uid="{1E5CAE52-451E-4B23-BD82-50E64872C5DE}"/>
    <cellStyle name="Normal 5 4 2 4" xfId="4370" xr:uid="{00000000-0005-0000-0000-0000BC110000}"/>
    <cellStyle name="Normal 5 4 2 4 2" xfId="4527" xr:uid="{00000000-0005-0000-0000-0000BD110000}"/>
    <cellStyle name="Normal 5 4 2 4 2 2" xfId="5152" xr:uid="{717985EA-D638-40D1-B23B-AEB41B5ADC21}"/>
    <cellStyle name="Normal 5 4 2 4 3" xfId="5008" xr:uid="{4F1F8CE2-C956-4F61-9C33-17C129EBD723}"/>
    <cellStyle name="Normal 5 4 2 5" xfId="4410" xr:uid="{00000000-0005-0000-0000-0000BE110000}"/>
    <cellStyle name="Normal 5 4 2 5 2" xfId="5044" xr:uid="{733D9971-6CFF-405F-BEF1-B33C63051CC1}"/>
    <cellStyle name="Normal 5 4 2 6" xfId="4899" xr:uid="{93D9F8B4-34CC-411A-A0E5-3413FEB97064}"/>
    <cellStyle name="Normal 5 4 3" xfId="4295" xr:uid="{00000000-0005-0000-0000-0000BF110000}"/>
    <cellStyle name="Normal 5 4 3 2" xfId="4454" xr:uid="{00000000-0005-0000-0000-0000C0110000}"/>
    <cellStyle name="Normal 5 4 3 2 2" xfId="5079" xr:uid="{93017DF8-A8D7-44AD-AC42-F09FFA6752C6}"/>
    <cellStyle name="Normal 5 4 3 3" xfId="4935" xr:uid="{A7CBBB4D-EF6C-44E5-878D-5324D58BE8C4}"/>
    <cellStyle name="Normal 5 4 4" xfId="4333" xr:uid="{00000000-0005-0000-0000-0000C1110000}"/>
    <cellStyle name="Normal 5 4 4 2" xfId="4490" xr:uid="{00000000-0005-0000-0000-0000C2110000}"/>
    <cellStyle name="Normal 5 4 4 2 2" xfId="5115" xr:uid="{22B4E718-ED23-4C8D-B69A-8B51BD85707F}"/>
    <cellStyle name="Normal 5 4 4 3" xfId="4971" xr:uid="{2294BA2A-6BEA-45A7-A2AB-5E4480646791}"/>
    <cellStyle name="Normal 5 4 5" xfId="4369" xr:uid="{00000000-0005-0000-0000-0000C3110000}"/>
    <cellStyle name="Normal 5 4 5 2" xfId="4526" xr:uid="{00000000-0005-0000-0000-0000C4110000}"/>
    <cellStyle name="Normal 5 4 5 2 2" xfId="5151" xr:uid="{AC6AD767-B863-4B70-812D-FDFCD3D5281A}"/>
    <cellStyle name="Normal 5 4 5 3" xfId="5007" xr:uid="{964C77F7-A927-41A9-87A3-F3B8D86DC113}"/>
    <cellStyle name="Normal 5 4 6" xfId="4409" xr:uid="{00000000-0005-0000-0000-0000C5110000}"/>
    <cellStyle name="Normal 5 4 6 2" xfId="5043" xr:uid="{2B63C477-5FE9-4270-ACD1-BC0A9FE7B506}"/>
    <cellStyle name="Normal 5 4 7" xfId="4898" xr:uid="{9AAF0CC5-20B1-4532-965C-3F2F776F2AE0}"/>
    <cellStyle name="Normal 5 5" xfId="4025" xr:uid="{00000000-0005-0000-0000-0000C6110000}"/>
    <cellStyle name="Normal 5 5 2" xfId="4297" xr:uid="{00000000-0005-0000-0000-0000C7110000}"/>
    <cellStyle name="Normal 5 5 2 2" xfId="4456" xr:uid="{00000000-0005-0000-0000-0000C8110000}"/>
    <cellStyle name="Normal 5 5 2 2 2" xfId="5081" xr:uid="{51425447-8005-4F15-8D3E-CB8B569FE55D}"/>
    <cellStyle name="Normal 5 5 2 3" xfId="4937" xr:uid="{0D06A363-E5E8-4E11-93C5-48A75ACB893B}"/>
    <cellStyle name="Normal 5 5 3" xfId="4335" xr:uid="{00000000-0005-0000-0000-0000C9110000}"/>
    <cellStyle name="Normal 5 5 3 2" xfId="4492" xr:uid="{00000000-0005-0000-0000-0000CA110000}"/>
    <cellStyle name="Normal 5 5 3 2 2" xfId="5117" xr:uid="{AAF035E8-68DF-483A-AF59-CA26C03CA8A0}"/>
    <cellStyle name="Normal 5 5 3 3" xfId="4973" xr:uid="{19D8DF78-3FFD-4D9C-9242-07CADF66B76A}"/>
    <cellStyle name="Normal 5 5 4" xfId="4371" xr:uid="{00000000-0005-0000-0000-0000CB110000}"/>
    <cellStyle name="Normal 5 5 4 2" xfId="4528" xr:uid="{00000000-0005-0000-0000-0000CC110000}"/>
    <cellStyle name="Normal 5 5 4 2 2" xfId="5153" xr:uid="{022F831B-C8DF-4B73-8BF0-2B371E08ABFD}"/>
    <cellStyle name="Normal 5 5 4 3" xfId="5009" xr:uid="{8ECFC1ED-3ECC-41B8-92C2-6E2A356E4DC9}"/>
    <cellStyle name="Normal 5 5 5" xfId="4411" xr:uid="{00000000-0005-0000-0000-0000CD110000}"/>
    <cellStyle name="Normal 5 5 5 2" xfId="5045" xr:uid="{FEC45F87-E5BE-4DB4-AC33-6A613C5BFF35}"/>
    <cellStyle name="Normal 5 5 6" xfId="4900" xr:uid="{1F231149-D6BF-4DC8-8FC8-2F7B247C1C30}"/>
    <cellStyle name="Normal 5 6" xfId="4286" xr:uid="{00000000-0005-0000-0000-0000CE110000}"/>
    <cellStyle name="Normal 5 6 2" xfId="4445" xr:uid="{00000000-0005-0000-0000-0000CF110000}"/>
    <cellStyle name="Normal 5 6 2 2" xfId="5070" xr:uid="{7A751DCC-8129-4930-8BB2-ABB1C70E1B25}"/>
    <cellStyle name="Normal 5 6 3" xfId="4926" xr:uid="{035D8238-1DDD-4F53-98FC-0434282FE5C5}"/>
    <cellStyle name="Normal 5 7" xfId="4324" xr:uid="{00000000-0005-0000-0000-0000D0110000}"/>
    <cellStyle name="Normal 5 7 2" xfId="4481" xr:uid="{00000000-0005-0000-0000-0000D1110000}"/>
    <cellStyle name="Normal 5 7 2 2" xfId="5106" xr:uid="{2FB4C931-D847-4778-861A-32EFA2083D6C}"/>
    <cellStyle name="Normal 5 7 3" xfId="4962" xr:uid="{EE4CB3D0-2D87-449A-BFFF-E6A7CF51AFE3}"/>
    <cellStyle name="Normal 5 8" xfId="4360" xr:uid="{00000000-0005-0000-0000-0000D2110000}"/>
    <cellStyle name="Normal 5 8 2" xfId="4517" xr:uid="{00000000-0005-0000-0000-0000D3110000}"/>
    <cellStyle name="Normal 5 8 2 2" xfId="5142" xr:uid="{E10084B5-2500-4C1D-AE8F-10B4E0975722}"/>
    <cellStyle name="Normal 5 8 3" xfId="4998" xr:uid="{43B68793-A9BA-45F4-8CF8-378F241CFDF3}"/>
    <cellStyle name="Normal 5 9" xfId="4400" xr:uid="{00000000-0005-0000-0000-0000D4110000}"/>
    <cellStyle name="Normal 5 9 2" xfId="5034" xr:uid="{9B57FAB6-1199-4241-B6B3-E4E175A62012}"/>
    <cellStyle name="Normal 6" xfId="4026" xr:uid="{00000000-0005-0000-0000-0000D5110000}"/>
    <cellStyle name="Normal 7" xfId="4530" xr:uid="{00000000-0005-0000-0000-0000D6110000}"/>
    <cellStyle name="Normal Underline" xfId="4027" xr:uid="{00000000-0005-0000-0000-0000D7110000}"/>
    <cellStyle name="Normal_Financials - S&amp;P" xfId="4372" xr:uid="{00000000-0005-0000-0000-0000D8110000}"/>
    <cellStyle name="Normal_New Format Excel Cover (2)" xfId="20" xr:uid="{00000000-0005-0000-0000-0000D9110000}"/>
    <cellStyle name="Normal'_TI_MD" xfId="4028" xr:uid="{00000000-0005-0000-0000-0000DA110000}"/>
    <cellStyle name="Normal2" xfId="4249" xr:uid="{00000000-0005-0000-0000-0000DB110000}"/>
    <cellStyle name="Normal3" xfId="4250" xr:uid="{00000000-0005-0000-0000-0000DC110000}"/>
    <cellStyle name="Normale_irr" xfId="4029" xr:uid="{00000000-0005-0000-0000-0000DD110000}"/>
    <cellStyle name="NormalHelv" xfId="4030" xr:uid="{00000000-0005-0000-0000-0000DE110000}"/>
    <cellStyle name="normální_94_2000tariff_details_rad" xfId="4031" xr:uid="{00000000-0005-0000-0000-0000DF110000}"/>
    <cellStyle name="Note 2" xfId="4032" xr:uid="{00000000-0005-0000-0000-0000E0110000}"/>
    <cellStyle name="Notes" xfId="4033" xr:uid="{00000000-0005-0000-0000-0000E1110000}"/>
    <cellStyle name="Nromal" xfId="4034" xr:uid="{00000000-0005-0000-0000-0000E2110000}"/>
    <cellStyle name="Number" xfId="4035" xr:uid="{00000000-0005-0000-0000-0000E3110000}"/>
    <cellStyle name="Numbers" xfId="4036" xr:uid="{00000000-0005-0000-0000-0000E4110000}"/>
    <cellStyle name="Numbers - Bold" xfId="4037" xr:uid="{00000000-0005-0000-0000-0000E5110000}"/>
    <cellStyle name="Numbers_12 12 08 Alt Asset Analysis" xfId="4038" xr:uid="{00000000-0005-0000-0000-0000E6110000}"/>
    <cellStyle name="Œ…‹æØ‚è [0.00]_GE 3 MINIMUM" xfId="4039" xr:uid="{00000000-0005-0000-0000-0000E7110000}"/>
    <cellStyle name="Œ…‹æØ‚è_GE 3 MINIMUM" xfId="4040" xr:uid="{00000000-0005-0000-0000-0000E8110000}"/>
    <cellStyle name="One Decimal" xfId="4041" xr:uid="{00000000-0005-0000-0000-0000E9110000}"/>
    <cellStyle name="OSW_ColumnLabels" xfId="4042" xr:uid="{00000000-0005-0000-0000-0000EA110000}"/>
    <cellStyle name="outh America" xfId="4043" xr:uid="{00000000-0005-0000-0000-0000EB110000}"/>
    <cellStyle name="Output (million)" xfId="4044" xr:uid="{00000000-0005-0000-0000-0000EC110000}"/>
    <cellStyle name="Output 2" xfId="4045" xr:uid="{00000000-0005-0000-0000-0000ED110000}"/>
    <cellStyle name="Output Amounts" xfId="4046" xr:uid="{00000000-0005-0000-0000-0000EE110000}"/>
    <cellStyle name="OUTPUT LINE ITEMS" xfId="4047" xr:uid="{00000000-0005-0000-0000-0000EF110000}"/>
    <cellStyle name="Page Number" xfId="4048" xr:uid="{00000000-0005-0000-0000-0000F0110000}"/>
    <cellStyle name="PB Table Heading" xfId="4049" xr:uid="{00000000-0005-0000-0000-0000F1110000}"/>
    <cellStyle name="PB Table Heading 2" xfId="4764" xr:uid="{00000000-0005-0000-0000-0000F2110000}"/>
    <cellStyle name="PB Table Highlight1" xfId="4050" xr:uid="{00000000-0005-0000-0000-0000F3110000}"/>
    <cellStyle name="PB Table Highlight2" xfId="4051" xr:uid="{00000000-0005-0000-0000-0000F4110000}"/>
    <cellStyle name="PB Table Highlight3" xfId="4052" xr:uid="{00000000-0005-0000-0000-0000F5110000}"/>
    <cellStyle name="PB Table Standard Row" xfId="4053" xr:uid="{00000000-0005-0000-0000-0000F6110000}"/>
    <cellStyle name="PB Table Subtotal Row" xfId="4054" xr:uid="{00000000-0005-0000-0000-0000F7110000}"/>
    <cellStyle name="PB Table Total Row" xfId="4055" xr:uid="{00000000-0005-0000-0000-0000F8110000}"/>
    <cellStyle name="Percent" xfId="4529" builtinId="5"/>
    <cellStyle name="Percent (0)" xfId="4056" xr:uid="{00000000-0005-0000-0000-0000FA110000}"/>
    <cellStyle name="Percent [0]" xfId="4057" xr:uid="{00000000-0005-0000-0000-0000FB110000}"/>
    <cellStyle name="Percent [0] Total" xfId="4058" xr:uid="{00000000-0005-0000-0000-0000FC110000}"/>
    <cellStyle name="Percent [0] Total 2" xfId="4059" xr:uid="{00000000-0005-0000-0000-0000FD110000}"/>
    <cellStyle name="Percent [0] Total 2 2" xfId="4765" xr:uid="{00000000-0005-0000-0000-0000FE110000}"/>
    <cellStyle name="Percent [0] Total 2 2 2" xfId="4766" xr:uid="{00000000-0005-0000-0000-0000FF110000}"/>
    <cellStyle name="Percent [0] Total 2 2 2 2" xfId="5281" xr:uid="{3ECE2AEE-E762-45D0-ABD4-5018E70EEDF2}"/>
    <cellStyle name="Percent [0] Total 2 2 3" xfId="5280" xr:uid="{246B8122-D36F-4D44-86CB-F69278339932}"/>
    <cellStyle name="Percent [0] Total 2 3" xfId="4767" xr:uid="{00000000-0005-0000-0000-000000120000}"/>
    <cellStyle name="Percent [0] Total 2 3 2" xfId="5282" xr:uid="{06EC00F9-50FE-4C6B-A0B3-9C849EB63093}"/>
    <cellStyle name="Percent [0] Total 2 4" xfId="4816" xr:uid="{F75D017A-8098-43E5-A467-E776409D353F}"/>
    <cellStyle name="Percent [0] Total 3" xfId="4768" xr:uid="{00000000-0005-0000-0000-000001120000}"/>
    <cellStyle name="Percent [0] Total 3 2" xfId="4769" xr:uid="{00000000-0005-0000-0000-000002120000}"/>
    <cellStyle name="Percent [0] Total 3 2 2" xfId="5284" xr:uid="{CA9D7FE5-9DE6-413B-96E8-B7EDCE6DDA43}"/>
    <cellStyle name="Percent [0] Total 3 3" xfId="5283" xr:uid="{E04DC703-D0BB-4CB7-A2A3-0B0015681ADE}"/>
    <cellStyle name="Percent [0] Total 4" xfId="4770" xr:uid="{00000000-0005-0000-0000-000003120000}"/>
    <cellStyle name="Percent [0] Total 4 2" xfId="5285" xr:uid="{68F0073B-AD26-4FFE-B16F-EAFA31A64283}"/>
    <cellStyle name="Percent [0] Total 5" xfId="4817" xr:uid="{865C79B8-24DE-44C6-9630-81AD2DCA62C7}"/>
    <cellStyle name="Percent [2]" xfId="4060" xr:uid="{00000000-0005-0000-0000-000004120000}"/>
    <cellStyle name="Percent [2] Total" xfId="4061" xr:uid="{00000000-0005-0000-0000-000005120000}"/>
    <cellStyle name="Percent [2] Total 2" xfId="4062" xr:uid="{00000000-0005-0000-0000-000006120000}"/>
    <cellStyle name="Percent [2] Total 2 2" xfId="4771" xr:uid="{00000000-0005-0000-0000-000007120000}"/>
    <cellStyle name="Percent [2] Total 2 2 2" xfId="4772" xr:uid="{00000000-0005-0000-0000-000008120000}"/>
    <cellStyle name="Percent [2] Total 2 2 2 2" xfId="5287" xr:uid="{55BB12BF-6051-42FB-AF84-007D2BC7DA0C}"/>
    <cellStyle name="Percent [2] Total 2 2 3" xfId="5286" xr:uid="{E319A656-9FB0-4C43-94C3-14818050738C}"/>
    <cellStyle name="Percent [2] Total 2 3" xfId="4773" xr:uid="{00000000-0005-0000-0000-000009120000}"/>
    <cellStyle name="Percent [2] Total 2 3 2" xfId="5288" xr:uid="{3A722198-D7DF-485F-997D-C3FCA1EBD642}"/>
    <cellStyle name="Percent [2] Total 2 4" xfId="4814" xr:uid="{A4A53F99-BDD2-47A2-A814-18A3338186A6}"/>
    <cellStyle name="Percent [2] Total 3" xfId="4774" xr:uid="{00000000-0005-0000-0000-00000A120000}"/>
    <cellStyle name="Percent [2] Total 3 2" xfId="4775" xr:uid="{00000000-0005-0000-0000-00000B120000}"/>
    <cellStyle name="Percent [2] Total 3 2 2" xfId="5290" xr:uid="{069E1B9F-25BD-4335-8553-6A83E1C8C5D3}"/>
    <cellStyle name="Percent [2] Total 3 3" xfId="5289" xr:uid="{993B581F-1EFD-4C04-8876-E03D2DC133DE}"/>
    <cellStyle name="Percent [2] Total 4" xfId="4776" xr:uid="{00000000-0005-0000-0000-00000C120000}"/>
    <cellStyle name="Percent [2] Total 4 2" xfId="5291" xr:uid="{9BF42F9B-E59C-4482-AB5E-E4F7C4CE50C8}"/>
    <cellStyle name="Percent [2] Total 5" xfId="4815" xr:uid="{35AC08A2-BF5D-40EE-8DE3-38242D6D73C9}"/>
    <cellStyle name="Percent [2]_Allocation of Disposition Proceeds vs Gain - 10-05" xfId="4063" xr:uid="{00000000-0005-0000-0000-00000D120000}"/>
    <cellStyle name="Percent 2" xfId="4064" xr:uid="{00000000-0005-0000-0000-00000E120000}"/>
    <cellStyle name="Percent 2 2" xfId="4531" xr:uid="{00000000-0005-0000-0000-00000F120000}"/>
    <cellStyle name="Percent 3" xfId="21" xr:uid="{00000000-0005-0000-0000-000010120000}"/>
    <cellStyle name="Percent 4" xfId="4532" xr:uid="{00000000-0005-0000-0000-000011120000}"/>
    <cellStyle name="Percent.1" xfId="4065" xr:uid="{00000000-0005-0000-0000-000012120000}"/>
    <cellStyle name="Percent.2" xfId="4066" xr:uid="{00000000-0005-0000-0000-000013120000}"/>
    <cellStyle name="Percentage" xfId="4067" xr:uid="{00000000-0005-0000-0000-000014120000}"/>
    <cellStyle name="PerShare" xfId="4068" xr:uid="{00000000-0005-0000-0000-000015120000}"/>
    <cellStyle name="Phone" xfId="4069" xr:uid="{00000000-0005-0000-0000-000016120000}"/>
    <cellStyle name="Pilkku_RESULTS" xfId="4070" xr:uid="{00000000-0005-0000-0000-000017120000}"/>
    <cellStyle name="Pound" xfId="4071" xr:uid="{00000000-0005-0000-0000-000018120000}"/>
    <cellStyle name="Pounds No Decimal" xfId="4072" xr:uid="{00000000-0005-0000-0000-000019120000}"/>
    <cellStyle name="Pounds Total 2" xfId="4073" xr:uid="{00000000-0005-0000-0000-00001A120000}"/>
    <cellStyle name="Pounds Total 2 2" xfId="4074" xr:uid="{00000000-0005-0000-0000-00001B120000}"/>
    <cellStyle name="Pounds Total 2 2 2" xfId="4777" xr:uid="{00000000-0005-0000-0000-00001C120000}"/>
    <cellStyle name="Pounds Total 2 2 2 2" xfId="4778" xr:uid="{00000000-0005-0000-0000-00001D120000}"/>
    <cellStyle name="Pounds Total 2 2 2 2 2" xfId="5293" xr:uid="{AB740D4C-D8D6-4A77-8920-DB432B53641F}"/>
    <cellStyle name="Pounds Total 2 2 2 3" xfId="5292" xr:uid="{BD681904-A948-4BE4-A42E-FE00948794D9}"/>
    <cellStyle name="Pounds Total 2 2 3" xfId="4779" xr:uid="{00000000-0005-0000-0000-00001E120000}"/>
    <cellStyle name="Pounds Total 2 2 3 2" xfId="5294" xr:uid="{040B8F50-3939-46F4-954F-AF0A7EE78B5A}"/>
    <cellStyle name="Pounds Total 2 2 4" xfId="4812" xr:uid="{B62AB5A0-BE73-4A32-BC39-07ABDF563359}"/>
    <cellStyle name="Pounds Total 2 3" xfId="4780" xr:uid="{00000000-0005-0000-0000-00001F120000}"/>
    <cellStyle name="Pounds Total 2 3 2" xfId="4781" xr:uid="{00000000-0005-0000-0000-000020120000}"/>
    <cellStyle name="Pounds Total 2 3 2 2" xfId="5296" xr:uid="{6AA162D8-9986-4473-BE81-4FC5D1D36D72}"/>
    <cellStyle name="Pounds Total 2 3 3" xfId="5295" xr:uid="{D4DEE5CF-1C92-4424-909D-67A285273041}"/>
    <cellStyle name="Pounds Total 2 4" xfId="4782" xr:uid="{00000000-0005-0000-0000-000021120000}"/>
    <cellStyle name="Pounds Total 2 4 2" xfId="5297" xr:uid="{9EE32FB0-599F-4B13-B071-9BE53EB4B700}"/>
    <cellStyle name="Pounds Total 2 5" xfId="4813" xr:uid="{18842F8F-2239-4938-93D0-75C54943E3BC}"/>
    <cellStyle name="PROFITLOSS" xfId="4075" xr:uid="{00000000-0005-0000-0000-000022120000}"/>
    <cellStyle name="PSChar" xfId="4076" xr:uid="{00000000-0005-0000-0000-000023120000}"/>
    <cellStyle name="PSDate" xfId="4077" xr:uid="{00000000-0005-0000-0000-000024120000}"/>
    <cellStyle name="PSDec" xfId="4078" xr:uid="{00000000-0005-0000-0000-000025120000}"/>
    <cellStyle name="PSHeading" xfId="4079" xr:uid="{00000000-0005-0000-0000-000026120000}"/>
    <cellStyle name="PSHeading 2" xfId="4783" xr:uid="{00000000-0005-0000-0000-000027120000}"/>
    <cellStyle name="PSHeading 2 2" xfId="5157" xr:uid="{E5FF2A3D-AAF8-4467-A148-9D5D8A6D6EF0}"/>
    <cellStyle name="PSHeading 3" xfId="4901" xr:uid="{99B7A5C8-1453-461D-AF21-35D504EB7544}"/>
    <cellStyle name="PSInt" xfId="4080" xr:uid="{00000000-0005-0000-0000-000028120000}"/>
    <cellStyle name="PSSpacer" xfId="4081" xr:uid="{00000000-0005-0000-0000-000029120000}"/>
    <cellStyle name="r" xfId="4082" xr:uid="{00000000-0005-0000-0000-00002A120000}"/>
    <cellStyle name="r_pldt" xfId="4083" xr:uid="{00000000-0005-0000-0000-00002B120000}"/>
    <cellStyle name="RangeBelow" xfId="4084" xr:uid="{00000000-0005-0000-0000-00002C120000}"/>
    <cellStyle name="Reset  - Style4" xfId="4085" xr:uid="{00000000-0005-0000-0000-00002D120000}"/>
    <cellStyle name="rkl" xfId="4086" xr:uid="{00000000-0005-0000-0000-00002E120000}"/>
    <cellStyle name="Row Heading" xfId="4087" xr:uid="{00000000-0005-0000-0000-00002F120000}"/>
    <cellStyle name="Row Heading Bold" xfId="4088" xr:uid="{00000000-0005-0000-0000-000030120000}"/>
    <cellStyle name="Row Heading_BT_MD" xfId="4089" xr:uid="{00000000-0005-0000-0000-000031120000}"/>
    <cellStyle name="Row title 1" xfId="4090" xr:uid="{00000000-0005-0000-0000-000032120000}"/>
    <cellStyle name="Row Title 3" xfId="4091" xr:uid="{00000000-0005-0000-0000-000033120000}"/>
    <cellStyle name="s" xfId="4092" xr:uid="{00000000-0005-0000-0000-000034120000}"/>
    <cellStyle name="s_ad3" xfId="4093" xr:uid="{00000000-0005-0000-0000-000035120000}"/>
    <cellStyle name="s_ad3_1" xfId="4094" xr:uid="{00000000-0005-0000-0000-000036120000}"/>
    <cellStyle name="s_ad3_2" xfId="4095" xr:uid="{00000000-0005-0000-0000-000037120000}"/>
    <cellStyle name="s_ad5" xfId="4096" xr:uid="{00000000-0005-0000-0000-000038120000}"/>
    <cellStyle name="s_ad5_1" xfId="4097" xr:uid="{00000000-0005-0000-0000-000039120000}"/>
    <cellStyle name="s_asko1" xfId="4098" xr:uid="{00000000-0005-0000-0000-00003A120000}"/>
    <cellStyle name="s_asko1_1" xfId="4099" xr:uid="{00000000-0005-0000-0000-00003B120000}"/>
    <cellStyle name="s_btr_2" xfId="4100" xr:uid="{00000000-0005-0000-0000-00003C120000}"/>
    <cellStyle name="s_btr_2_1" xfId="4101" xr:uid="{00000000-0005-0000-0000-00003D120000}"/>
    <cellStyle name="s_btr_2_2" xfId="4102" xr:uid="{00000000-0005-0000-0000-00003E120000}"/>
    <cellStyle name="s_btr_3" xfId="4103" xr:uid="{00000000-0005-0000-0000-00003F120000}"/>
    <cellStyle name="s_btr_3_1" xfId="4104" xr:uid="{00000000-0005-0000-0000-000040120000}"/>
    <cellStyle name="s_lbo1" xfId="4105" xr:uid="{00000000-0005-0000-0000-000041120000}"/>
    <cellStyle name="s_lbo1_1" xfId="4106" xr:uid="{00000000-0005-0000-0000-000042120000}"/>
    <cellStyle name="s_lbo1_2" xfId="4107" xr:uid="{00000000-0005-0000-0000-000043120000}"/>
    <cellStyle name="s_lbo3" xfId="4108" xr:uid="{00000000-0005-0000-0000-000044120000}"/>
    <cellStyle name="s_lbo3_1" xfId="4109" xr:uid="{00000000-0005-0000-0000-000045120000}"/>
    <cellStyle name="s_LBO5" xfId="4110" xr:uid="{00000000-0005-0000-0000-000046120000}"/>
    <cellStyle name="s_LBO5_1" xfId="4111" xr:uid="{00000000-0005-0000-0000-000047120000}"/>
    <cellStyle name="s_model1" xfId="4112" xr:uid="{00000000-0005-0000-0000-000048120000}"/>
    <cellStyle name="s_model1_1" xfId="4113" xr:uid="{00000000-0005-0000-0000-000049120000}"/>
    <cellStyle name="s_model1_2" xfId="4114" xr:uid="{00000000-0005-0000-0000-00004A120000}"/>
    <cellStyle name="s_model19" xfId="4115" xr:uid="{00000000-0005-0000-0000-00004B120000}"/>
    <cellStyle name="s_model19_1" xfId="4116" xr:uid="{00000000-0005-0000-0000-00004C120000}"/>
    <cellStyle name="s_model6" xfId="4117" xr:uid="{00000000-0005-0000-0000-00004D120000}"/>
    <cellStyle name="s_model6_1" xfId="4118" xr:uid="{00000000-0005-0000-0000-00004E120000}"/>
    <cellStyle name="s_model6_2" xfId="4119" xr:uid="{00000000-0005-0000-0000-00004F120000}"/>
    <cellStyle name="s_saft_1" xfId="4120" xr:uid="{00000000-0005-0000-0000-000050120000}"/>
    <cellStyle name="s_saft_1_1" xfId="4121" xr:uid="{00000000-0005-0000-0000-000051120000}"/>
    <cellStyle name="s_saft_1_2" xfId="4122" xr:uid="{00000000-0005-0000-0000-000052120000}"/>
    <cellStyle name="s_Valuation " xfId="22" xr:uid="{00000000-0005-0000-0000-000053120000}"/>
    <cellStyle name="Section Title" xfId="4123" xr:uid="{00000000-0005-0000-0000-000054120000}"/>
    <cellStyle name="Shade" xfId="4124" xr:uid="{00000000-0005-0000-0000-000055120000}"/>
    <cellStyle name="Small Number" xfId="4125" xr:uid="{00000000-0005-0000-0000-000056120000}"/>
    <cellStyle name="Small Percentage" xfId="4126" xr:uid="{00000000-0005-0000-0000-000057120000}"/>
    <cellStyle name="Source" xfId="4127" xr:uid="{00000000-0005-0000-0000-000058120000}"/>
    <cellStyle name="Source date" xfId="4128" xr:uid="{00000000-0005-0000-0000-000059120000}"/>
    <cellStyle name="ssp " xfId="23" xr:uid="{00000000-0005-0000-0000-00005A120000}"/>
    <cellStyle name="Standaard_Almere" xfId="4129" xr:uid="{00000000-0005-0000-0000-00005B120000}"/>
    <cellStyle name="Standard_Draft P&amp;L by BL Fcst 1.0.__1" xfId="4130" xr:uid="{00000000-0005-0000-0000-00005C120000}"/>
    <cellStyle name="Style 1" xfId="4131" xr:uid="{00000000-0005-0000-0000-00005D120000}"/>
    <cellStyle name="Style 2" xfId="4132" xr:uid="{00000000-0005-0000-0000-00005E120000}"/>
    <cellStyle name="Style 3" xfId="4133" xr:uid="{00000000-0005-0000-0000-00005F120000}"/>
    <cellStyle name="Style 4" xfId="4134" xr:uid="{00000000-0005-0000-0000-000060120000}"/>
    <cellStyle name="Style 5" xfId="4135" xr:uid="{00000000-0005-0000-0000-000061120000}"/>
    <cellStyle name="Style 6" xfId="4136" xr:uid="{00000000-0005-0000-0000-000062120000}"/>
    <cellStyle name="Style 7" xfId="4137" xr:uid="{00000000-0005-0000-0000-000063120000}"/>
    <cellStyle name="STYLE1" xfId="4138" xr:uid="{00000000-0005-0000-0000-000064120000}"/>
    <cellStyle name="STYLE2" xfId="4139" xr:uid="{00000000-0005-0000-0000-000065120000}"/>
    <cellStyle name="STYLE3" xfId="4140" xr:uid="{00000000-0005-0000-0000-000066120000}"/>
    <cellStyle name="SubRoutine" xfId="4141" xr:uid="{00000000-0005-0000-0000-000067120000}"/>
    <cellStyle name="Subtitle" xfId="4142" xr:uid="{00000000-0005-0000-0000-000068120000}"/>
    <cellStyle name="Switch" xfId="4143" xr:uid="{00000000-0005-0000-0000-000069120000}"/>
    <cellStyle name="t" xfId="4144" xr:uid="{00000000-0005-0000-0000-00006A120000}"/>
    <cellStyle name="t_simpleDCF2000" xfId="4145" xr:uid="{00000000-0005-0000-0000-00006B120000}"/>
    <cellStyle name="Table  - Style5" xfId="4146" xr:uid="{00000000-0005-0000-0000-00006C120000}"/>
    <cellStyle name="Table  - Style5 2" xfId="4784" xr:uid="{00000000-0005-0000-0000-00006D120000}"/>
    <cellStyle name="Table  - Style5 2 2" xfId="4785" xr:uid="{00000000-0005-0000-0000-00006E120000}"/>
    <cellStyle name="Table  - Style5 2 2 2" xfId="5299" xr:uid="{33072B2D-D349-4A1A-9CA7-F97F01C75C17}"/>
    <cellStyle name="Table  - Style5 2 3" xfId="5298" xr:uid="{E338DEE3-A13B-4D5F-A712-F31947507A1D}"/>
    <cellStyle name="Table  - Style5 3" xfId="4786" xr:uid="{00000000-0005-0000-0000-00006F120000}"/>
    <cellStyle name="Table  - Style5 3 2" xfId="5300" xr:uid="{EF687765-A0BB-4749-991A-6331641748D3}"/>
    <cellStyle name="Table  - Style5 4" xfId="4811" xr:uid="{D01EA65A-49AF-4780-932C-C3FC07D15674}"/>
    <cellStyle name="Table Head" xfId="4147" xr:uid="{00000000-0005-0000-0000-000070120000}"/>
    <cellStyle name="Table Head Aligned" xfId="4148" xr:uid="{00000000-0005-0000-0000-000071120000}"/>
    <cellStyle name="Table Head Blue" xfId="4149" xr:uid="{00000000-0005-0000-0000-000072120000}"/>
    <cellStyle name="Table Head Green" xfId="4150" xr:uid="{00000000-0005-0000-0000-000073120000}"/>
    <cellStyle name="Table Head_comps_overall_new" xfId="4151" xr:uid="{00000000-0005-0000-0000-000074120000}"/>
    <cellStyle name="Table Title" xfId="4152" xr:uid="{00000000-0005-0000-0000-000075120000}"/>
    <cellStyle name="Table Units" xfId="4153" xr:uid="{00000000-0005-0000-0000-000076120000}"/>
    <cellStyle name="Table-#" xfId="4154" xr:uid="{00000000-0005-0000-0000-000077120000}"/>
    <cellStyle name="Table_Header" xfId="4155" xr:uid="{00000000-0005-0000-0000-000078120000}"/>
    <cellStyle name="Table-Footnotes" xfId="4156" xr:uid="{00000000-0005-0000-0000-000079120000}"/>
    <cellStyle name="TableGrey Heading 1" xfId="4157" xr:uid="{00000000-0005-0000-0000-00007A120000}"/>
    <cellStyle name="TableGrey Heading 2" xfId="24" xr:uid="{00000000-0005-0000-0000-00007B120000}"/>
    <cellStyle name="Table-Head-Bottom" xfId="4158" xr:uid="{00000000-0005-0000-0000-00007C120000}"/>
    <cellStyle name="Table-Headings" xfId="4159" xr:uid="{00000000-0005-0000-0000-00007D120000}"/>
    <cellStyle name="Table-Head-Title" xfId="4160" xr:uid="{00000000-0005-0000-0000-00007E120000}"/>
    <cellStyle name="Table-Titles" xfId="4161" xr:uid="{00000000-0005-0000-0000-00007F120000}"/>
    <cellStyle name="TableWhite Bottom Border" xfId="4162" xr:uid="{00000000-0005-0000-0000-000080120000}"/>
    <cellStyle name="TableWhite Bottom Border 2" xfId="4787" xr:uid="{00000000-0005-0000-0000-000081120000}"/>
    <cellStyle name="TableWhite Heading 1" xfId="4163" xr:uid="{00000000-0005-0000-0000-000082120000}"/>
    <cellStyle name="TableWhite Heading 2" xfId="4164" xr:uid="{00000000-0005-0000-0000-000083120000}"/>
    <cellStyle name="TableWhite Top Border" xfId="4165" xr:uid="{00000000-0005-0000-0000-000084120000}"/>
    <cellStyle name="Text" xfId="4166" xr:uid="{00000000-0005-0000-0000-000085120000}"/>
    <cellStyle name="text2" xfId="4167" xr:uid="{00000000-0005-0000-0000-000086120000}"/>
    <cellStyle name="Tickmark" xfId="4168" xr:uid="{00000000-0005-0000-0000-000087120000}"/>
    <cellStyle name="Times [1]" xfId="4169" xr:uid="{00000000-0005-0000-0000-000088120000}"/>
    <cellStyle name="Times [1] Total" xfId="4170" xr:uid="{00000000-0005-0000-0000-000089120000}"/>
    <cellStyle name="Times [1] Total 2" xfId="4171" xr:uid="{00000000-0005-0000-0000-00008A120000}"/>
    <cellStyle name="Times [1] Total 2 2" xfId="4788" xr:uid="{00000000-0005-0000-0000-00008B120000}"/>
    <cellStyle name="Times [1] Total 2 2 2" xfId="4789" xr:uid="{00000000-0005-0000-0000-00008C120000}"/>
    <cellStyle name="Times [1] Total 2 2 2 2" xfId="5302" xr:uid="{433198E0-CD74-4646-B95D-3A45D95C85D7}"/>
    <cellStyle name="Times [1] Total 2 2 3" xfId="5301" xr:uid="{FF0C50F0-320E-441C-BF08-8DBA8BE25B05}"/>
    <cellStyle name="Times [1] Total 2 3" xfId="4790" xr:uid="{00000000-0005-0000-0000-00008D120000}"/>
    <cellStyle name="Times [1] Total 2 3 2" xfId="5303" xr:uid="{6972CEBB-8F07-4370-9B90-3EAC2635369A}"/>
    <cellStyle name="Times [1] Total 2 4" xfId="4809" xr:uid="{EBD7CDD9-03F9-4B94-B8C3-0FE9C914D382}"/>
    <cellStyle name="Times [1] Total 3" xfId="4791" xr:uid="{00000000-0005-0000-0000-00008E120000}"/>
    <cellStyle name="Times [1] Total 3 2" xfId="4792" xr:uid="{00000000-0005-0000-0000-00008F120000}"/>
    <cellStyle name="Times [1] Total 3 2 2" xfId="5305" xr:uid="{79EF1EBA-461B-417E-A124-50226182E281}"/>
    <cellStyle name="Times [1] Total 3 3" xfId="5304" xr:uid="{4E82B2F5-0873-4552-A068-955023A4A28C}"/>
    <cellStyle name="Times [1] Total 4" xfId="4793" xr:uid="{00000000-0005-0000-0000-000090120000}"/>
    <cellStyle name="Times [1] Total 4 2" xfId="5306" xr:uid="{F9E7C905-EE20-4794-A0CA-5449F56C94A3}"/>
    <cellStyle name="Times [1] Total 5" xfId="4810" xr:uid="{63C4B60D-BFD9-45D6-BABD-2BED680BF605}"/>
    <cellStyle name="Times [2]" xfId="4172" xr:uid="{00000000-0005-0000-0000-000091120000}"/>
    <cellStyle name="Times [2] Total" xfId="4173" xr:uid="{00000000-0005-0000-0000-000092120000}"/>
    <cellStyle name="Times [2] Total 2" xfId="4174" xr:uid="{00000000-0005-0000-0000-000093120000}"/>
    <cellStyle name="Times [2] Total 2 2" xfId="4794" xr:uid="{00000000-0005-0000-0000-000094120000}"/>
    <cellStyle name="Times [2] Total 2 2 2" xfId="4795" xr:uid="{00000000-0005-0000-0000-000095120000}"/>
    <cellStyle name="Times [2] Total 2 2 2 2" xfId="5308" xr:uid="{DE12B7E0-24BA-4E70-BB26-7C6B881A57CB}"/>
    <cellStyle name="Times [2] Total 2 2 3" xfId="5307" xr:uid="{24E1E5F9-E42C-40AF-81FE-05B40492045C}"/>
    <cellStyle name="Times [2] Total 2 3" xfId="4796" xr:uid="{00000000-0005-0000-0000-000096120000}"/>
    <cellStyle name="Times [2] Total 2 3 2" xfId="5309" xr:uid="{B01E2155-A976-4A16-9863-923F3B924590}"/>
    <cellStyle name="Times [2] Total 2 4" xfId="4807" xr:uid="{EBF636C0-2EB8-458A-989C-240F86083460}"/>
    <cellStyle name="Times [2] Total 3" xfId="4797" xr:uid="{00000000-0005-0000-0000-000097120000}"/>
    <cellStyle name="Times [2] Total 3 2" xfId="4798" xr:uid="{00000000-0005-0000-0000-000098120000}"/>
    <cellStyle name="Times [2] Total 3 2 2" xfId="5311" xr:uid="{1CC31725-0255-4472-B85B-591EFC76355B}"/>
    <cellStyle name="Times [2] Total 3 3" xfId="5310" xr:uid="{5F953BB5-4C8E-499C-A7D8-D932F8AF185B}"/>
    <cellStyle name="Times [2] Total 4" xfId="4799" xr:uid="{00000000-0005-0000-0000-000099120000}"/>
    <cellStyle name="Times [2] Total 4 2" xfId="5312" xr:uid="{84AAC6D6-9887-43D9-A6BC-577C4EAE5C07}"/>
    <cellStyle name="Times [2] Total 5" xfId="4808" xr:uid="{EEEAC522-6308-427B-843C-01FDFE0D8C73}"/>
    <cellStyle name="Times 12" xfId="4175" xr:uid="{00000000-0005-0000-0000-00009A120000}"/>
    <cellStyle name="Times New Roman" xfId="4176" xr:uid="{00000000-0005-0000-0000-00009B120000}"/>
    <cellStyle name="Title  - Style6" xfId="4177" xr:uid="{00000000-0005-0000-0000-00009C120000}"/>
    <cellStyle name="Title - Underline" xfId="4178" xr:uid="{00000000-0005-0000-0000-00009D120000}"/>
    <cellStyle name="Title 1" xfId="4179" xr:uid="{00000000-0005-0000-0000-00009E120000}"/>
    <cellStyle name="Title 2" xfId="4180" xr:uid="{00000000-0005-0000-0000-00009F120000}"/>
    <cellStyle name="Title 3" xfId="4181" xr:uid="{00000000-0005-0000-0000-0000A0120000}"/>
    <cellStyle name="Title 4" xfId="4182" xr:uid="{00000000-0005-0000-0000-0000A1120000}"/>
    <cellStyle name="Title Heading" xfId="4183" xr:uid="{00000000-0005-0000-0000-0000A2120000}"/>
    <cellStyle name="title1" xfId="4184" xr:uid="{00000000-0005-0000-0000-0000A3120000}"/>
    <cellStyle name="title2" xfId="4185" xr:uid="{00000000-0005-0000-0000-0000A4120000}"/>
    <cellStyle name="Titles - Other" xfId="4186" xr:uid="{00000000-0005-0000-0000-0000A5120000}"/>
    <cellStyle name="Total 2" xfId="4187" xr:uid="{00000000-0005-0000-0000-0000A6120000}"/>
    <cellStyle name="TotCol - Style7" xfId="4188" xr:uid="{00000000-0005-0000-0000-0000A7120000}"/>
    <cellStyle name="TotRow - Style8" xfId="4189" xr:uid="{00000000-0005-0000-0000-0000A8120000}"/>
    <cellStyle name="TotRow - Style8 2" xfId="4800" xr:uid="{00000000-0005-0000-0000-0000A9120000}"/>
    <cellStyle name="TotRow - Style8 2 2" xfId="4801" xr:uid="{00000000-0005-0000-0000-0000AA120000}"/>
    <cellStyle name="TotRow - Style8 2 2 2" xfId="5314" xr:uid="{0E452A64-F514-468C-8D65-EEBCC81EA88B}"/>
    <cellStyle name="TotRow - Style8 2 3" xfId="5313" xr:uid="{48E950E2-8955-4A4C-91B4-84028EEDC944}"/>
    <cellStyle name="TotRow - Style8 3" xfId="4802" xr:uid="{00000000-0005-0000-0000-0000AB120000}"/>
    <cellStyle name="TotRow - Style8 3 2" xfId="5315" xr:uid="{A103945D-7BF6-4C02-B950-492E64DBCD1B}"/>
    <cellStyle name="TotRow - Style8 4" xfId="4806" xr:uid="{C6F3F6D5-E122-4893-B827-F3C604A0AF4F}"/>
    <cellStyle name="tt" xfId="4190" xr:uid="{00000000-0005-0000-0000-0000AC120000}"/>
    <cellStyle name="Underline_Double" xfId="4191" xr:uid="{00000000-0005-0000-0000-0000AD120000}"/>
    <cellStyle name="Unlock" xfId="4192" xr:uid="{00000000-0005-0000-0000-0000AE120000}"/>
    <cellStyle name="Unprotect" xfId="4193" xr:uid="{00000000-0005-0000-0000-0000AF120000}"/>
    <cellStyle name="Unsure" xfId="4194" xr:uid="{00000000-0005-0000-0000-0000B0120000}"/>
    <cellStyle name="Upload Only" xfId="4195" xr:uid="{00000000-0005-0000-0000-0000B1120000}"/>
    <cellStyle name="User_Defined_A" xfId="4196" xr:uid="{00000000-0005-0000-0000-0000B2120000}"/>
    <cellStyle name="Valuta [0]_laroux" xfId="4197" xr:uid="{00000000-0005-0000-0000-0000B3120000}"/>
    <cellStyle name="Valuta_laroux" xfId="4198" xr:uid="{00000000-0005-0000-0000-0000B4120000}"/>
    <cellStyle name="Warning Text 2" xfId="4199" xr:uid="{00000000-0005-0000-0000-0000B5120000}"/>
    <cellStyle name="WP Header" xfId="4200" xr:uid="{00000000-0005-0000-0000-0000B6120000}"/>
    <cellStyle name="wpref - book Tax Reconciliation" xfId="4201" xr:uid="{00000000-0005-0000-0000-0000B7120000}"/>
    <cellStyle name="Year" xfId="4202" xr:uid="{00000000-0005-0000-0000-0000B8120000}"/>
    <cellStyle name="yellow" xfId="4203" xr:uid="{00000000-0005-0000-0000-0000B9120000}"/>
    <cellStyle name="Yen" xfId="4204" xr:uid="{00000000-0005-0000-0000-0000BA120000}"/>
    <cellStyle name="ハイパーリンク_Book4" xfId="4205" xr:uid="{00000000-0005-0000-0000-0000BB120000}"/>
    <cellStyle name="一般_Database" xfId="4206" xr:uid="{00000000-0005-0000-0000-0000BC120000}"/>
    <cellStyle name="桁区切り [0.00]_04Data" xfId="4207" xr:uid="{00000000-0005-0000-0000-0000BD120000}"/>
    <cellStyle name="桁区切り_04Data" xfId="4208" xr:uid="{00000000-0005-0000-0000-0000BE120000}"/>
    <cellStyle name="標準_04Data" xfId="4209" xr:uid="{00000000-0005-0000-0000-0000BF120000}"/>
    <cellStyle name="表示済みのハイパーリンク_Book4" xfId="4210" xr:uid="{00000000-0005-0000-0000-0000C0120000}"/>
    <cellStyle name="通貨 [0.00]_04Data" xfId="4211" xr:uid="{00000000-0005-0000-0000-0000C1120000}"/>
    <cellStyle name="通貨_04Data" xfId="4212" xr:uid="{00000000-0005-0000-0000-0000C2120000}"/>
  </cellStyles>
  <dxfs count="37"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F2F2F2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98C3"/>
      <rgbColor rgb="00FFFFFF"/>
      <rgbColor rgb="00FF0000"/>
      <rgbColor rgb="0000FF00"/>
      <rgbColor rgb="00CB0044"/>
      <rgbColor rgb="00FFFF00"/>
      <rgbColor rgb="00646464"/>
      <rgbColor rgb="0000FFFF"/>
      <rgbColor rgb="0092D400"/>
      <rgbColor rgb="00739600"/>
      <rgbColor rgb="00660046"/>
      <rgbColor rgb="00FF8B7C"/>
      <rgbColor rgb="00800080"/>
      <rgbColor rgb="00A5C5E1"/>
      <rgbColor rgb="00C0C0C0"/>
      <rgbColor rgb="00409E00"/>
      <rgbColor rgb="000098C3"/>
      <rgbColor rgb="00006778"/>
      <rgbColor rgb="0063CECA"/>
      <rgbColor rgb="00C9DD03"/>
      <rgbColor rgb="00B8005C"/>
      <rgbColor rgb="00660046"/>
      <rgbColor rgb="0000AB92"/>
      <rgbColor rgb="00007363"/>
      <rgbColor rgb="0063CECA"/>
      <rgbColor rgb="00006778"/>
      <rgbColor rgb="00409E00"/>
      <rgbColor rgb="00660046"/>
      <rgbColor rgb="00000000"/>
      <rgbColor rgb="00C9DD03"/>
      <rgbColor rgb="009B1889"/>
      <rgbColor rgb="00FF8B7C"/>
      <rgbColor rgb="0000CCFF"/>
      <rgbColor rgb="00CCFFFF"/>
      <rgbColor rgb="00CCFFCC"/>
      <rgbColor rgb="00FFFF99"/>
      <rgbColor rgb="0099CCFF"/>
      <rgbColor rgb="00EAEAEA"/>
      <rgbColor rgb="00CC99FF"/>
      <rgbColor rgb="00FFCC99"/>
      <rgbColor rgb="003366FF"/>
      <rgbColor rgb="0033CCCC"/>
      <rgbColor rgb="0099CC00"/>
      <rgbColor rgb="00FFCC00"/>
      <rgbColor rgb="00000000"/>
      <rgbColor rgb="009B1889"/>
      <rgbColor rgb="0066A0A4"/>
      <rgbColor rgb="00969696"/>
      <rgbColor rgb="00B8005C"/>
      <rgbColor rgb="00339966"/>
      <rgbColor rgb="00C9DD03"/>
      <rgbColor rgb="0063CECA"/>
      <rgbColor rgb="00006778"/>
      <rgbColor rgb="00993366"/>
      <rgbColor rgb="0000AB92"/>
      <rgbColor rgb="00007363"/>
    </indexedColors>
    <mruColors>
      <color rgb="FFEEEEEE"/>
      <color rgb="FFA95228"/>
      <color rgb="FFE7D8C9"/>
      <color rgb="FFB5DBD1"/>
      <color rgb="FFC2D7EC"/>
      <color rgb="FFEAEAEA"/>
      <color rgb="FF80808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3</xdr:row>
      <xdr:rowOff>17</xdr:rowOff>
    </xdr:from>
    <xdr:to>
      <xdr:col>0</xdr:col>
      <xdr:colOff>8972176</xdr:colOff>
      <xdr:row>28</xdr:row>
      <xdr:rowOff>102214</xdr:rowOff>
    </xdr:to>
    <xdr:sp macro="" textlink="">
      <xdr:nvSpPr>
        <xdr:cNvPr id="3" name="Titl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>
          <a:spLocks noGrp="1"/>
        </xdr:cNvSpPr>
      </xdr:nvSpPr>
      <xdr:spPr>
        <a:xfrm>
          <a:off x="0" y="2039488"/>
          <a:ext cx="8972176" cy="2567491"/>
        </a:xfrm>
        <a:prstGeom prst="rect">
          <a:avLst/>
        </a:prstGeom>
      </xdr:spPr>
      <xdr:txBody>
        <a:bodyPr vert="horz" wrap="square" lIns="0" tIns="0" rIns="0" bIns="0" rtlCol="0" anchor="t" anchorCtr="0">
          <a:noAutofit/>
        </a:bodyPr>
        <a:lstStyle>
          <a:lvl1pPr algn="l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lang="en-US" sz="4800" b="1" kern="1200" cap="none" spc="50" baseline="0">
              <a:solidFill>
                <a:schemeClr val="tx1"/>
              </a:solidFill>
              <a:latin typeface="+mj-lt"/>
              <a:ea typeface="+mn-ea"/>
              <a:cs typeface="+mn-cs"/>
            </a:defRPr>
          </a:lvl1pPr>
        </a:lstStyle>
        <a:p>
          <a:pPr rtl="0"/>
          <a:r>
            <a:rPr lang="en-US" sz="4800" b="1" kern="1200" cap="none" spc="50" baseline="0" dirty="0">
              <a:solidFill>
                <a:schemeClr val="tx1"/>
              </a:solidFill>
              <a:latin typeface="Georgia" panose="02040502050405020303" pitchFamily="18" charset="0"/>
              <a:ea typeface="+mn-ea"/>
              <a:cs typeface="+mn-cs"/>
            </a:rPr>
            <a:t>Blackstone’s First Quarter 2026 Supplemental</a:t>
          </a:r>
        </a:p>
        <a:p>
          <a:pPr rtl="0"/>
          <a:r>
            <a:rPr lang="en-US" sz="4800" b="1" kern="1200" cap="none" spc="50" baseline="0" dirty="0">
              <a:solidFill>
                <a:schemeClr val="tx1"/>
              </a:solidFill>
              <a:latin typeface="Georgia" panose="02040502050405020303" pitchFamily="18" charset="0"/>
              <a:ea typeface="+mn-ea"/>
              <a:cs typeface="+mn-cs"/>
            </a:rPr>
            <a:t>Financial Data</a:t>
          </a:r>
          <a:endParaRPr lang="en-US" sz="4800" b="1" kern="1200" cap="none" spc="50" baseline="0" dirty="0">
            <a:solidFill>
              <a:srgbClr val="FF0000"/>
            </a:solidFill>
            <a:latin typeface="Georgia" panose="02040502050405020303" pitchFamily="18" charset="0"/>
            <a:ea typeface="+mn-ea"/>
            <a:cs typeface="+mn-cs"/>
          </a:endParaRPr>
        </a:p>
        <a:p>
          <a:pPr rtl="0"/>
          <a:endParaRPr lang="en-US" sz="1800" b="1" kern="1200" cap="none" spc="50" baseline="0" dirty="0">
            <a:solidFill>
              <a:schemeClr val="tx1"/>
            </a:solidFill>
            <a:latin typeface="+mj-lt"/>
            <a:ea typeface="+mn-ea"/>
            <a:cs typeface="+mn-cs"/>
          </a:endParaRPr>
        </a:p>
        <a:p>
          <a:pPr rtl="0"/>
          <a:r>
            <a:rPr lang="en-US" sz="1400" b="0" i="0" kern="1200" cap="none" spc="50" baseline="0" dirty="0">
              <a:solidFill>
                <a:srgbClr val="A95228"/>
              </a:solidFill>
              <a:effectLst/>
              <a:latin typeface="Trebuchet MS" panose="020B0603020202020204" pitchFamily="34" charset="0"/>
              <a:ea typeface="+mn-ea"/>
              <a:cs typeface="+mn-cs"/>
            </a:rPr>
            <a:t>April 23, 2026</a:t>
          </a:r>
          <a:endParaRPr lang="en-US" sz="1400" dirty="0">
            <a:solidFill>
              <a:srgbClr val="A95228"/>
            </a:solidFill>
            <a:effectLst/>
            <a:latin typeface="Trebuchet MS" panose="020B0603020202020204" pitchFamily="34" charset="0"/>
          </a:endParaRPr>
        </a:p>
      </xdr:txBody>
    </xdr:sp>
    <xdr:clientData/>
  </xdr:twoCellAnchor>
  <xdr:twoCellAnchor editAs="oneCell">
    <xdr:from>
      <xdr:col>0</xdr:col>
      <xdr:colOff>0</xdr:colOff>
      <xdr:row>1</xdr:row>
      <xdr:rowOff>0</xdr:rowOff>
    </xdr:from>
    <xdr:to>
      <xdr:col>0</xdr:col>
      <xdr:colOff>1554480</xdr:colOff>
      <xdr:row>4</xdr:row>
      <xdr:rowOff>97849</xdr:rowOff>
    </xdr:to>
    <xdr:pic>
      <xdr:nvPicPr>
        <xdr:cNvPr id="4" name="Blackstone Logo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170329"/>
          <a:ext cx="1554480" cy="608838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Adapt or Die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C9F8B"/>
      </a:accent1>
      <a:accent2>
        <a:srgbClr val="1B5E5C"/>
      </a:accent2>
      <a:accent3>
        <a:srgbClr val="C39D78"/>
      </a:accent3>
      <a:accent4>
        <a:srgbClr val="CACED7"/>
      </a:accent4>
      <a:accent5>
        <a:srgbClr val="006492"/>
      </a:accent5>
      <a:accent6>
        <a:srgbClr val="A5CD24"/>
      </a:accent6>
      <a:hlink>
        <a:srgbClr val="A95228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autoPageBreaks="0" fitToPage="1"/>
  </sheetPr>
  <dimension ref="A14:B46"/>
  <sheetViews>
    <sheetView showGridLines="0" tabSelected="1" zoomScaleNormal="100" workbookViewId="0"/>
  </sheetViews>
  <sheetFormatPr defaultColWidth="8" defaultRowHeight="12.75"/>
  <cols>
    <col min="1" max="1" width="122" style="1" customWidth="1"/>
    <col min="2" max="16384" width="8" style="1"/>
  </cols>
  <sheetData>
    <row r="14" spans="2:2">
      <c r="B14" s="4"/>
    </row>
    <row r="26" spans="1:1" s="2" customFormat="1" ht="15.75">
      <c r="A26" s="3"/>
    </row>
    <row r="27" spans="1:1" s="2" customFormat="1" ht="15.75">
      <c r="A27" s="3"/>
    </row>
    <row r="28" spans="1:1" s="2" customFormat="1" ht="15.75">
      <c r="A28" s="3"/>
    </row>
    <row r="29" spans="1:1" s="2" customFormat="1" ht="15.75">
      <c r="A29" s="3"/>
    </row>
    <row r="30" spans="1:1" s="2" customFormat="1" ht="15.75">
      <c r="A30" s="3"/>
    </row>
    <row r="31" spans="1:1" s="2" customFormat="1"/>
    <row r="39" spans="1:1" ht="16.5">
      <c r="A39" s="164"/>
    </row>
    <row r="40" spans="1:1" ht="16.5">
      <c r="A40" s="164"/>
    </row>
    <row r="41" spans="1:1" ht="16.5">
      <c r="A41" s="164"/>
    </row>
    <row r="42" spans="1:1" ht="16.5">
      <c r="A42" s="164"/>
    </row>
    <row r="43" spans="1:1" ht="16.5">
      <c r="A43" s="165"/>
    </row>
    <row r="44" spans="1:1" ht="16.5">
      <c r="A44" s="164"/>
    </row>
    <row r="45" spans="1:1" ht="16.5">
      <c r="A45" s="165"/>
    </row>
    <row r="46" spans="1:1" ht="16.5">
      <c r="A46" s="164" t="s">
        <v>259</v>
      </c>
    </row>
  </sheetData>
  <phoneticPr fontId="11" type="noConversion"/>
  <pageMargins left="0.5" right="0.5" top="0.5" bottom="0.5" header="0.25" footer="0.25"/>
  <pageSetup scale="86" firstPageNumber="0" orientation="landscape" useFirstPageNumber="1" r:id="rId1"/>
  <headerFooter scaleWithDoc="0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1:F27"/>
  <sheetViews>
    <sheetView zoomScaleNormal="100" zoomScaleSheetLayoutView="85" workbookViewId="0"/>
  </sheetViews>
  <sheetFormatPr defaultColWidth="8.875" defaultRowHeight="18"/>
  <cols>
    <col min="1" max="1" width="43.875" style="26" customWidth="1"/>
    <col min="2" max="6" width="13.625" style="26" customWidth="1"/>
    <col min="7" max="16384" width="8.875" style="26"/>
  </cols>
  <sheetData>
    <row r="1" spans="1:6" ht="30.75" thickBot="1">
      <c r="A1" s="74" t="s">
        <v>114</v>
      </c>
      <c r="B1" s="31"/>
      <c r="C1" s="31"/>
      <c r="D1" s="31"/>
      <c r="E1" s="31"/>
      <c r="F1" s="31"/>
    </row>
    <row r="2" spans="1:6" ht="18.75" thickTop="1"/>
    <row r="4" spans="1:6" ht="18.75" thickBot="1">
      <c r="A4" s="162" t="s">
        <v>116</v>
      </c>
      <c r="B4" s="147">
        <v>2021</v>
      </c>
      <c r="C4" s="147">
        <v>2022</v>
      </c>
      <c r="D4" s="147">
        <v>2023</v>
      </c>
      <c r="E4" s="147">
        <v>2024</v>
      </c>
      <c r="F4" s="147">
        <v>2025</v>
      </c>
    </row>
    <row r="5" spans="1:6">
      <c r="A5" s="65" t="s">
        <v>81</v>
      </c>
    </row>
    <row r="6" spans="1:6">
      <c r="A6" s="10" t="s">
        <v>1</v>
      </c>
      <c r="B6" s="66">
        <v>720131</v>
      </c>
      <c r="C6" s="66">
        <v>1185289</v>
      </c>
      <c r="D6" s="66">
        <v>1297406</v>
      </c>
      <c r="E6" s="66">
        <v>1561649</v>
      </c>
      <c r="F6" s="66">
        <v>1909147</v>
      </c>
    </row>
    <row r="7" spans="1:6">
      <c r="A7" s="10" t="s">
        <v>82</v>
      </c>
      <c r="B7" s="69">
        <v>44676</v>
      </c>
      <c r="C7" s="69">
        <v>34481</v>
      </c>
      <c r="D7" s="69">
        <v>44542</v>
      </c>
      <c r="E7" s="69">
        <v>44354</v>
      </c>
      <c r="F7" s="69">
        <v>74115</v>
      </c>
    </row>
    <row r="8" spans="1:6">
      <c r="A8" s="10" t="s">
        <v>8</v>
      </c>
      <c r="B8" s="69">
        <v>-6653</v>
      </c>
      <c r="C8" s="69">
        <v>-5432</v>
      </c>
      <c r="D8" s="69">
        <v>-3907</v>
      </c>
      <c r="E8" s="69">
        <v>-24196</v>
      </c>
      <c r="F8" s="69">
        <v>-53670</v>
      </c>
    </row>
    <row r="9" spans="1:6">
      <c r="A9" s="67" t="s">
        <v>83</v>
      </c>
      <c r="B9" s="68">
        <v>758154</v>
      </c>
      <c r="C9" s="68">
        <v>1214338</v>
      </c>
      <c r="D9" s="68">
        <v>1338041</v>
      </c>
      <c r="E9" s="68">
        <v>1581807</v>
      </c>
      <c r="F9" s="68">
        <v>1929592</v>
      </c>
    </row>
    <row r="10" spans="1:6">
      <c r="A10" s="65" t="s">
        <v>94</v>
      </c>
      <c r="B10" s="69">
        <v>118097</v>
      </c>
      <c r="C10" s="69">
        <v>374721</v>
      </c>
      <c r="D10" s="69">
        <v>564287</v>
      </c>
      <c r="E10" s="69">
        <v>747092</v>
      </c>
      <c r="F10" s="69">
        <v>787795</v>
      </c>
    </row>
    <row r="11" spans="1:6">
      <c r="A11" s="65" t="s">
        <v>92</v>
      </c>
      <c r="B11" s="69">
        <v>-348826</v>
      </c>
      <c r="C11" s="69">
        <v>-512727</v>
      </c>
      <c r="D11" s="69">
        <v>-628064</v>
      </c>
      <c r="E11" s="69">
        <v>-755620</v>
      </c>
      <c r="F11" s="69">
        <v>-869636</v>
      </c>
    </row>
    <row r="12" spans="1:6">
      <c r="A12" s="65" t="s">
        <v>5</v>
      </c>
      <c r="B12" s="69">
        <v>-196457</v>
      </c>
      <c r="C12" s="69">
        <v>-260028</v>
      </c>
      <c r="D12" s="69">
        <v>-323773</v>
      </c>
      <c r="E12" s="69">
        <v>-371354</v>
      </c>
      <c r="F12" s="69">
        <v>-450401</v>
      </c>
    </row>
    <row r="13" spans="1:6">
      <c r="A13" s="76" t="s">
        <v>9</v>
      </c>
      <c r="B13" s="77">
        <v>330968</v>
      </c>
      <c r="C13" s="77">
        <v>816304</v>
      </c>
      <c r="D13" s="77">
        <v>950491</v>
      </c>
      <c r="E13" s="77">
        <v>1201925</v>
      </c>
      <c r="F13" s="77">
        <v>1397350</v>
      </c>
    </row>
    <row r="14" spans="1:6">
      <c r="A14" s="65" t="s">
        <v>53</v>
      </c>
      <c r="B14" s="69">
        <v>209126</v>
      </c>
      <c r="C14" s="69">
        <v>147285</v>
      </c>
      <c r="D14" s="69">
        <v>317620</v>
      </c>
      <c r="E14" s="69">
        <v>313092</v>
      </c>
      <c r="F14" s="69">
        <v>386729</v>
      </c>
    </row>
    <row r="15" spans="1:6">
      <c r="A15" s="65" t="s">
        <v>51</v>
      </c>
      <c r="B15" s="69">
        <v>-94443</v>
      </c>
      <c r="C15" s="69">
        <v>-63845</v>
      </c>
      <c r="D15" s="69">
        <v>-140210</v>
      </c>
      <c r="E15" s="69">
        <v>-129814</v>
      </c>
      <c r="F15" s="69">
        <v>-161493</v>
      </c>
    </row>
    <row r="16" spans="1:6">
      <c r="A16" s="65" t="s">
        <v>50</v>
      </c>
      <c r="B16" s="69">
        <v>67994</v>
      </c>
      <c r="C16" s="69">
        <v>79763</v>
      </c>
      <c r="D16" s="69">
        <v>21752</v>
      </c>
      <c r="E16" s="69">
        <v>39855</v>
      </c>
      <c r="F16" s="69">
        <v>335870</v>
      </c>
    </row>
    <row r="17" spans="1:6">
      <c r="A17" s="38" t="s">
        <v>54</v>
      </c>
      <c r="B17" s="70">
        <v>182677</v>
      </c>
      <c r="C17" s="70">
        <v>163203</v>
      </c>
      <c r="D17" s="70">
        <v>199162</v>
      </c>
      <c r="E17" s="70">
        <v>223133</v>
      </c>
      <c r="F17" s="70">
        <v>561106</v>
      </c>
    </row>
    <row r="18" spans="1:6">
      <c r="A18" s="78" t="s">
        <v>87</v>
      </c>
      <c r="B18" s="79">
        <v>513645</v>
      </c>
      <c r="C18" s="79">
        <v>979507</v>
      </c>
      <c r="D18" s="79">
        <v>1149653</v>
      </c>
      <c r="E18" s="79">
        <v>1425058</v>
      </c>
      <c r="F18" s="79">
        <v>1958456</v>
      </c>
    </row>
    <row r="20" spans="1:6">
      <c r="A20" s="97" t="s">
        <v>113</v>
      </c>
    </row>
    <row r="21" spans="1:6">
      <c r="A21" s="65" t="s">
        <v>95</v>
      </c>
      <c r="B21" s="66">
        <v>1153371</v>
      </c>
      <c r="C21" s="66">
        <v>1816107</v>
      </c>
      <c r="D21" s="66">
        <v>2241700</v>
      </c>
      <c r="E21" s="66">
        <v>2681846</v>
      </c>
      <c r="F21" s="66">
        <v>3439986</v>
      </c>
    </row>
    <row r="22" spans="1:6">
      <c r="A22" s="65" t="s">
        <v>26</v>
      </c>
      <c r="B22" s="99">
        <v>251150891</v>
      </c>
      <c r="C22" s="99">
        <v>273746559</v>
      </c>
      <c r="D22" s="99">
        <v>312674037</v>
      </c>
      <c r="E22" s="99">
        <v>375507818</v>
      </c>
      <c r="F22" s="99">
        <v>442951606</v>
      </c>
    </row>
    <row r="23" spans="1:6">
      <c r="A23" s="65" t="s">
        <v>27</v>
      </c>
      <c r="B23" s="99">
        <v>191174657</v>
      </c>
      <c r="C23" s="99">
        <v>192535693</v>
      </c>
      <c r="D23" s="99">
        <v>218188936</v>
      </c>
      <c r="E23" s="99">
        <v>264617560</v>
      </c>
      <c r="F23" s="99">
        <v>315640583</v>
      </c>
    </row>
    <row r="24" spans="1:6">
      <c r="A24" s="65" t="s">
        <v>101</v>
      </c>
      <c r="B24" s="99">
        <v>132334113</v>
      </c>
      <c r="C24" s="99">
        <v>190759236</v>
      </c>
      <c r="D24" s="99">
        <v>203903009</v>
      </c>
      <c r="E24" s="99">
        <v>240202094</v>
      </c>
      <c r="F24" s="99">
        <v>289700586</v>
      </c>
    </row>
    <row r="25" spans="1:6">
      <c r="A25" s="65" t="s">
        <v>108</v>
      </c>
      <c r="B25" s="99">
        <v>128833582</v>
      </c>
      <c r="C25" s="99">
        <v>71695591</v>
      </c>
      <c r="D25" s="99">
        <v>62132619</v>
      </c>
      <c r="E25" s="99">
        <v>91200162</v>
      </c>
      <c r="F25" s="99">
        <v>132134874</v>
      </c>
    </row>
    <row r="26" spans="1:6">
      <c r="A26" s="65" t="s">
        <v>133</v>
      </c>
      <c r="B26" s="99">
        <v>45501607</v>
      </c>
      <c r="C26" s="99">
        <v>42336344</v>
      </c>
      <c r="D26" s="99">
        <v>31004641</v>
      </c>
      <c r="E26" s="99">
        <v>63783398</v>
      </c>
      <c r="F26" s="99">
        <v>67693443</v>
      </c>
    </row>
    <row r="27" spans="1:6">
      <c r="A27" s="65" t="s">
        <v>109</v>
      </c>
      <c r="B27" s="99">
        <v>19229656</v>
      </c>
      <c r="C27" s="99">
        <v>18132037</v>
      </c>
      <c r="D27" s="99">
        <v>20080725</v>
      </c>
      <c r="E27" s="99">
        <v>33319081</v>
      </c>
      <c r="F27" s="99">
        <v>62408320</v>
      </c>
    </row>
  </sheetData>
  <conditionalFormatting sqref="A5:F12 A14:F17 A21:F27">
    <cfRule type="expression" dxfId="21" priority="3">
      <formula>MOD(ROW(),2)=0</formula>
    </cfRule>
  </conditionalFormatting>
  <pageMargins left="0.5" right="0.5" top="0.5" bottom="0.5" header="0.25" footer="0.25"/>
  <pageSetup orientation="landscape" r:id="rId1"/>
  <headerFooter scaleWithDoc="0">
    <oddFooter>&amp;R&amp;9Blackstone | &amp;P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autoPageBreaks="0" fitToPage="1"/>
  </sheetPr>
  <dimension ref="A1:F26"/>
  <sheetViews>
    <sheetView zoomScaleNormal="100" zoomScaleSheetLayoutView="85" workbookViewId="0"/>
  </sheetViews>
  <sheetFormatPr defaultColWidth="8.875" defaultRowHeight="18"/>
  <cols>
    <col min="1" max="1" width="43.875" style="26" customWidth="1"/>
    <col min="2" max="6" width="13.625" style="26" customWidth="1"/>
    <col min="7" max="16384" width="8.875" style="26"/>
  </cols>
  <sheetData>
    <row r="1" spans="1:6" ht="30.75" thickBot="1">
      <c r="A1" s="74" t="s">
        <v>244</v>
      </c>
      <c r="B1" s="31"/>
      <c r="C1" s="31"/>
      <c r="D1" s="31"/>
      <c r="E1" s="31"/>
      <c r="F1" s="31"/>
    </row>
    <row r="2" spans="1:6" ht="18.75" thickTop="1"/>
    <row r="4" spans="1:6" ht="18.75" thickBot="1">
      <c r="A4" s="162" t="s">
        <v>116</v>
      </c>
      <c r="B4" s="147">
        <v>2021</v>
      </c>
      <c r="C4" s="147">
        <v>2022</v>
      </c>
      <c r="D4" s="147">
        <v>2023</v>
      </c>
      <c r="E4" s="147">
        <v>2024</v>
      </c>
      <c r="F4" s="147">
        <v>2025</v>
      </c>
    </row>
    <row r="5" spans="1:6">
      <c r="A5" s="65" t="s">
        <v>81</v>
      </c>
    </row>
    <row r="6" spans="1:6">
      <c r="A6" s="10" t="s">
        <v>1</v>
      </c>
      <c r="B6" s="66">
        <v>565432</v>
      </c>
      <c r="C6" s="66">
        <v>515373</v>
      </c>
      <c r="D6" s="66">
        <v>470237</v>
      </c>
      <c r="E6" s="66">
        <v>474395</v>
      </c>
      <c r="F6" s="66">
        <v>528435</v>
      </c>
    </row>
    <row r="7" spans="1:6">
      <c r="A7" s="10" t="s">
        <v>82</v>
      </c>
      <c r="B7" s="69">
        <v>7663</v>
      </c>
      <c r="C7" s="69">
        <v>6240</v>
      </c>
      <c r="D7" s="69">
        <v>4019</v>
      </c>
      <c r="E7" s="69">
        <v>3855</v>
      </c>
      <c r="F7" s="69">
        <v>4489</v>
      </c>
    </row>
    <row r="8" spans="1:6">
      <c r="A8" s="10" t="s">
        <v>8</v>
      </c>
      <c r="B8" s="69">
        <v>-231</v>
      </c>
      <c r="C8" s="69">
        <v>-161</v>
      </c>
      <c r="D8" s="69">
        <v>-3</v>
      </c>
      <c r="E8" s="69">
        <v>-80</v>
      </c>
      <c r="F8" s="69">
        <v>0</v>
      </c>
    </row>
    <row r="9" spans="1:6">
      <c r="A9" s="67" t="s">
        <v>83</v>
      </c>
      <c r="B9" s="68">
        <v>572864</v>
      </c>
      <c r="C9" s="68">
        <v>521452</v>
      </c>
      <c r="D9" s="68">
        <v>474253</v>
      </c>
      <c r="E9" s="68">
        <v>478170</v>
      </c>
      <c r="F9" s="68">
        <v>532924</v>
      </c>
    </row>
    <row r="10" spans="1:6">
      <c r="A10" s="65" t="s">
        <v>92</v>
      </c>
      <c r="B10" s="69">
        <v>-150427</v>
      </c>
      <c r="C10" s="69">
        <v>-179165</v>
      </c>
      <c r="D10" s="69">
        <v>-164488</v>
      </c>
      <c r="E10" s="69">
        <v>-144500</v>
      </c>
      <c r="F10" s="69">
        <v>-169325</v>
      </c>
    </row>
    <row r="11" spans="1:6">
      <c r="A11" s="65" t="s">
        <v>5</v>
      </c>
      <c r="B11" s="69">
        <v>-88355</v>
      </c>
      <c r="C11" s="69">
        <v>-98697</v>
      </c>
      <c r="D11" s="69">
        <v>-106289</v>
      </c>
      <c r="E11" s="69">
        <v>-105108</v>
      </c>
      <c r="F11" s="69">
        <v>-110525</v>
      </c>
    </row>
    <row r="12" spans="1:6">
      <c r="A12" s="76" t="s">
        <v>9</v>
      </c>
      <c r="B12" s="77">
        <v>334082</v>
      </c>
      <c r="C12" s="77">
        <v>243590</v>
      </c>
      <c r="D12" s="77">
        <v>203476</v>
      </c>
      <c r="E12" s="77">
        <v>228562</v>
      </c>
      <c r="F12" s="77">
        <v>253074</v>
      </c>
    </row>
    <row r="13" spans="1:6">
      <c r="A13" s="65" t="s">
        <v>53</v>
      </c>
      <c r="B13" s="69">
        <v>258338</v>
      </c>
      <c r="C13" s="69">
        <v>121746</v>
      </c>
      <c r="D13" s="69">
        <v>155259</v>
      </c>
      <c r="E13" s="69">
        <v>380518</v>
      </c>
      <c r="F13" s="69">
        <v>489919</v>
      </c>
    </row>
    <row r="14" spans="1:6">
      <c r="A14" s="65" t="s">
        <v>51</v>
      </c>
      <c r="B14" s="69">
        <v>-66994</v>
      </c>
      <c r="C14" s="69">
        <v>-31901</v>
      </c>
      <c r="D14" s="69">
        <v>-48354</v>
      </c>
      <c r="E14" s="69">
        <v>-86930</v>
      </c>
      <c r="F14" s="69">
        <v>-93803</v>
      </c>
    </row>
    <row r="15" spans="1:6">
      <c r="A15" s="65" t="s">
        <v>80</v>
      </c>
      <c r="B15" s="69">
        <v>53224</v>
      </c>
      <c r="C15" s="69">
        <v>21118</v>
      </c>
      <c r="D15" s="69">
        <v>5332</v>
      </c>
      <c r="E15" s="69">
        <v>-14207</v>
      </c>
      <c r="F15" s="69">
        <v>6689</v>
      </c>
    </row>
    <row r="16" spans="1:6">
      <c r="A16" s="38" t="s">
        <v>54</v>
      </c>
      <c r="B16" s="70">
        <v>244568</v>
      </c>
      <c r="C16" s="70">
        <v>110963</v>
      </c>
      <c r="D16" s="70">
        <v>112237</v>
      </c>
      <c r="E16" s="70">
        <v>279381</v>
      </c>
      <c r="F16" s="70">
        <v>402805</v>
      </c>
    </row>
    <row r="17" spans="1:6">
      <c r="A17" s="78" t="s">
        <v>87</v>
      </c>
      <c r="B17" s="79">
        <v>578650</v>
      </c>
      <c r="C17" s="79">
        <v>354553</v>
      </c>
      <c r="D17" s="79">
        <v>315713</v>
      </c>
      <c r="E17" s="79">
        <v>507943</v>
      </c>
      <c r="F17" s="79">
        <v>655879</v>
      </c>
    </row>
    <row r="19" spans="1:6">
      <c r="A19" s="97" t="s">
        <v>113</v>
      </c>
    </row>
    <row r="20" spans="1:6">
      <c r="A20" s="65" t="s">
        <v>95</v>
      </c>
      <c r="B20" s="66">
        <v>884426</v>
      </c>
      <c r="C20" s="66">
        <v>664316</v>
      </c>
      <c r="D20" s="66">
        <v>634844</v>
      </c>
      <c r="E20" s="66">
        <v>844481</v>
      </c>
      <c r="F20" s="66">
        <v>1029532</v>
      </c>
    </row>
    <row r="21" spans="1:6">
      <c r="A21" s="65" t="s">
        <v>26</v>
      </c>
      <c r="B21" s="99">
        <v>77466493</v>
      </c>
      <c r="C21" s="99">
        <v>74928955</v>
      </c>
      <c r="D21" s="99">
        <v>76186917</v>
      </c>
      <c r="E21" s="99">
        <v>84150411</v>
      </c>
      <c r="F21" s="99">
        <v>96213597</v>
      </c>
    </row>
    <row r="22" spans="1:6">
      <c r="A22" s="65" t="s">
        <v>27</v>
      </c>
      <c r="B22" s="99">
        <v>70985932</v>
      </c>
      <c r="C22" s="99">
        <v>67893075</v>
      </c>
      <c r="D22" s="99">
        <v>68532226</v>
      </c>
      <c r="E22" s="99">
        <v>74993209</v>
      </c>
      <c r="F22" s="99">
        <v>85647665</v>
      </c>
    </row>
    <row r="23" spans="1:6">
      <c r="A23" s="65" t="s">
        <v>101</v>
      </c>
      <c r="B23" s="99">
        <v>72488044</v>
      </c>
      <c r="C23" s="99">
        <v>69914702</v>
      </c>
      <c r="D23" s="99">
        <v>68264087</v>
      </c>
      <c r="E23" s="99">
        <v>72234642</v>
      </c>
      <c r="F23" s="99">
        <v>80390262</v>
      </c>
    </row>
    <row r="24" spans="1:6">
      <c r="A24" s="65" t="s">
        <v>108</v>
      </c>
      <c r="B24" s="99">
        <v>10747030</v>
      </c>
      <c r="C24" s="99">
        <v>11431029</v>
      </c>
      <c r="D24" s="99">
        <v>8476721</v>
      </c>
      <c r="E24" s="99">
        <v>11032279</v>
      </c>
      <c r="F24" s="99">
        <v>13582909</v>
      </c>
    </row>
    <row r="25" spans="1:6">
      <c r="A25" s="65" t="s">
        <v>133</v>
      </c>
      <c r="B25" s="99">
        <v>2898293</v>
      </c>
      <c r="C25" s="99">
        <v>1203948</v>
      </c>
      <c r="D25" s="99">
        <v>2913353</v>
      </c>
      <c r="E25" s="99">
        <v>2608743</v>
      </c>
      <c r="F25" s="99">
        <v>3541384</v>
      </c>
    </row>
    <row r="26" spans="1:6">
      <c r="A26" s="65" t="s">
        <v>109</v>
      </c>
      <c r="B26" s="99">
        <v>1320138</v>
      </c>
      <c r="C26" s="99">
        <v>1646775</v>
      </c>
      <c r="D26" s="99">
        <v>2439392</v>
      </c>
      <c r="E26" s="99">
        <v>2728668</v>
      </c>
      <c r="F26" s="99">
        <v>3713189</v>
      </c>
    </row>
  </sheetData>
  <conditionalFormatting sqref="A5:F11 A13:F16 A20:F26">
    <cfRule type="expression" dxfId="20" priority="3">
      <formula>MOD(ROW(),2)=0</formula>
    </cfRule>
  </conditionalFormatting>
  <pageMargins left="0.5" right="0.5" top="0.5" bottom="0.5" header="0.25" footer="0.25"/>
  <pageSetup orientation="landscape" r:id="rId1"/>
  <headerFooter scaleWithDoc="0">
    <oddFooter>&amp;R&amp;9Blackstone | &amp;P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fitToPage="1"/>
  </sheetPr>
  <dimension ref="A1:P41"/>
  <sheetViews>
    <sheetView zoomScaleNormal="100" workbookViewId="0"/>
  </sheetViews>
  <sheetFormatPr defaultColWidth="9" defaultRowHeight="18"/>
  <cols>
    <col min="1" max="1" width="68.625" style="26" customWidth="1"/>
    <col min="2" max="16" width="14.625" style="26" customWidth="1"/>
    <col min="17" max="16384" width="9" style="26"/>
  </cols>
  <sheetData>
    <row r="1" spans="1:16" ht="30.75" thickBot="1">
      <c r="A1" s="74" t="s">
        <v>90</v>
      </c>
      <c r="B1" s="49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  <c r="P1" s="49"/>
    </row>
    <row r="2" spans="1:16" ht="18.75" thickTop="1"/>
    <row r="4" spans="1:16">
      <c r="A4" s="148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  <c r="O4" s="228" t="s">
        <v>312</v>
      </c>
      <c r="P4" s="228"/>
    </row>
    <row r="5" spans="1:16">
      <c r="A5" s="157" t="s">
        <v>132</v>
      </c>
      <c r="B5" s="145" t="s">
        <v>199</v>
      </c>
      <c r="C5" s="145" t="s">
        <v>219</v>
      </c>
      <c r="D5" s="145" t="s">
        <v>224</v>
      </c>
      <c r="E5" s="145" t="s">
        <v>241</v>
      </c>
      <c r="F5" s="145" t="s">
        <v>243</v>
      </c>
      <c r="G5" s="145" t="s">
        <v>252</v>
      </c>
      <c r="H5" s="145" t="s">
        <v>258</v>
      </c>
      <c r="I5" s="145" t="s">
        <v>260</v>
      </c>
      <c r="J5" s="145" t="s">
        <v>264</v>
      </c>
      <c r="K5" s="145" t="s">
        <v>279</v>
      </c>
      <c r="L5" s="145" t="s">
        <v>287</v>
      </c>
      <c r="M5" s="145" t="s">
        <v>303</v>
      </c>
      <c r="N5" s="145" t="s">
        <v>311</v>
      </c>
      <c r="O5" s="262" t="s">
        <v>264</v>
      </c>
      <c r="P5" s="262" t="s">
        <v>311</v>
      </c>
    </row>
    <row r="6" spans="1:16">
      <c r="A6" s="52" t="s">
        <v>65</v>
      </c>
      <c r="B6" s="52"/>
      <c r="C6" s="52"/>
      <c r="D6" s="52"/>
      <c r="E6" s="52"/>
      <c r="F6" s="52"/>
      <c r="G6" s="52"/>
      <c r="H6" s="52"/>
      <c r="I6" s="52"/>
      <c r="J6" s="52"/>
      <c r="K6" s="52"/>
      <c r="L6" s="52"/>
      <c r="M6" s="52"/>
      <c r="N6" s="52"/>
      <c r="O6" s="52"/>
      <c r="P6" s="52"/>
    </row>
    <row r="7" spans="1:16">
      <c r="A7" s="53" t="s">
        <v>0</v>
      </c>
      <c r="B7" s="54">
        <v>1658315</v>
      </c>
      <c r="C7" s="54">
        <v>1709370</v>
      </c>
      <c r="D7" s="54">
        <v>1655443</v>
      </c>
      <c r="E7" s="54">
        <v>1648132</v>
      </c>
      <c r="F7" s="54">
        <v>1727148</v>
      </c>
      <c r="G7" s="54">
        <v>1787313</v>
      </c>
      <c r="H7" s="54">
        <v>1794894</v>
      </c>
      <c r="I7" s="54">
        <v>1879581</v>
      </c>
      <c r="J7" s="54">
        <v>1904317</v>
      </c>
      <c r="K7" s="54">
        <v>2035495</v>
      </c>
      <c r="L7" s="54">
        <v>2056248</v>
      </c>
      <c r="M7" s="54">
        <v>2079541</v>
      </c>
      <c r="N7" s="54">
        <v>2148620</v>
      </c>
      <c r="O7" s="54">
        <v>7366105</v>
      </c>
      <c r="P7" s="54">
        <v>8319904</v>
      </c>
    </row>
    <row r="8" spans="1:16">
      <c r="A8" s="55" t="s">
        <v>66</v>
      </c>
      <c r="B8" s="56">
        <v>142876</v>
      </c>
      <c r="C8" s="56">
        <v>153077</v>
      </c>
      <c r="D8" s="56">
        <v>158801</v>
      </c>
      <c r="E8" s="56">
        <v>240417</v>
      </c>
      <c r="F8" s="56">
        <v>179341</v>
      </c>
      <c r="G8" s="56">
        <v>188299</v>
      </c>
      <c r="H8" s="56">
        <v>191794</v>
      </c>
      <c r="I8" s="56">
        <v>404744</v>
      </c>
      <c r="J8" s="56">
        <v>191825</v>
      </c>
      <c r="K8" s="56">
        <v>195414</v>
      </c>
      <c r="L8" s="56">
        <v>200675</v>
      </c>
      <c r="M8" s="56">
        <v>390288</v>
      </c>
      <c r="N8" s="56">
        <v>165419</v>
      </c>
      <c r="O8" s="56">
        <v>976662</v>
      </c>
      <c r="P8" s="56">
        <v>951796</v>
      </c>
    </row>
    <row r="9" spans="1:16">
      <c r="A9" s="55" t="s">
        <v>88</v>
      </c>
      <c r="B9" s="56"/>
      <c r="C9" s="56"/>
      <c r="D9" s="56"/>
      <c r="E9" s="56"/>
      <c r="F9" s="56"/>
      <c r="G9" s="56"/>
      <c r="H9" s="56"/>
      <c r="I9" s="56"/>
      <c r="J9" s="56"/>
      <c r="K9" s="56"/>
      <c r="L9" s="56"/>
      <c r="M9" s="56"/>
      <c r="N9" s="56"/>
      <c r="O9" s="56"/>
      <c r="P9" s="56"/>
    </row>
    <row r="10" spans="1:16">
      <c r="A10" s="57" t="s">
        <v>67</v>
      </c>
      <c r="B10" s="56"/>
      <c r="C10" s="56"/>
      <c r="D10" s="56"/>
      <c r="E10" s="56"/>
      <c r="F10" s="56"/>
      <c r="G10" s="56"/>
      <c r="H10" s="56"/>
      <c r="I10" s="56"/>
      <c r="J10" s="56"/>
      <c r="K10" s="56"/>
      <c r="L10" s="56"/>
      <c r="M10" s="56"/>
      <c r="N10" s="56"/>
      <c r="O10" s="56"/>
      <c r="P10" s="56"/>
    </row>
    <row r="11" spans="1:16">
      <c r="A11" s="58" t="s">
        <v>3</v>
      </c>
      <c r="B11" s="56">
        <v>646894</v>
      </c>
      <c r="C11" s="56">
        <v>502084</v>
      </c>
      <c r="D11" s="56">
        <v>453690</v>
      </c>
      <c r="E11" s="56">
        <v>621173</v>
      </c>
      <c r="F11" s="56">
        <v>652517</v>
      </c>
      <c r="G11" s="56">
        <v>531641</v>
      </c>
      <c r="H11" s="56">
        <v>414755</v>
      </c>
      <c r="I11" s="56">
        <v>1858833</v>
      </c>
      <c r="J11" s="56">
        <v>562050</v>
      </c>
      <c r="K11" s="56">
        <v>829820</v>
      </c>
      <c r="L11" s="56">
        <v>997296</v>
      </c>
      <c r="M11" s="56">
        <v>1273077</v>
      </c>
      <c r="N11" s="56">
        <v>1103173</v>
      </c>
      <c r="O11" s="56">
        <v>3367279</v>
      </c>
      <c r="P11" s="56">
        <v>4203366</v>
      </c>
    </row>
    <row r="12" spans="1:16">
      <c r="A12" s="58" t="s">
        <v>68</v>
      </c>
      <c r="B12" s="56">
        <v>-759212</v>
      </c>
      <c r="C12" s="56">
        <v>114395</v>
      </c>
      <c r="D12" s="56">
        <v>-63204</v>
      </c>
      <c r="E12" s="56">
        <v>-983647</v>
      </c>
      <c r="F12" s="56">
        <v>445943</v>
      </c>
      <c r="G12" s="56">
        <v>122229</v>
      </c>
      <c r="H12" s="56">
        <v>1154918</v>
      </c>
      <c r="I12" s="56">
        <v>-1351683</v>
      </c>
      <c r="J12" s="56">
        <v>263201</v>
      </c>
      <c r="K12" s="56">
        <v>313283</v>
      </c>
      <c r="L12" s="56">
        <v>-215818</v>
      </c>
      <c r="M12" s="56">
        <v>282397</v>
      </c>
      <c r="N12" s="56">
        <v>283452</v>
      </c>
      <c r="O12" s="56">
        <v>188665</v>
      </c>
      <c r="P12" s="56">
        <v>663314</v>
      </c>
    </row>
    <row r="13" spans="1:16">
      <c r="A13" s="57" t="s">
        <v>97</v>
      </c>
      <c r="B13" s="56"/>
      <c r="C13" s="56"/>
      <c r="D13" s="56"/>
      <c r="E13" s="56"/>
      <c r="F13" s="56"/>
      <c r="G13" s="56"/>
      <c r="H13" s="56"/>
      <c r="I13" s="56"/>
      <c r="J13" s="56"/>
      <c r="K13" s="56"/>
      <c r="L13" s="56"/>
      <c r="M13" s="56"/>
      <c r="N13" s="56"/>
      <c r="O13" s="56"/>
      <c r="P13" s="56"/>
    </row>
    <row r="14" spans="1:16">
      <c r="A14" s="58" t="s">
        <v>3</v>
      </c>
      <c r="B14" s="56">
        <v>108058</v>
      </c>
      <c r="C14" s="56">
        <v>54835</v>
      </c>
      <c r="D14" s="56">
        <v>94313</v>
      </c>
      <c r="E14" s="56">
        <v>46617</v>
      </c>
      <c r="F14" s="56">
        <v>78597</v>
      </c>
      <c r="G14" s="56">
        <v>74045</v>
      </c>
      <c r="H14" s="56">
        <v>95235</v>
      </c>
      <c r="I14" s="56">
        <v>84381</v>
      </c>
      <c r="J14" s="56">
        <v>185542</v>
      </c>
      <c r="K14" s="56">
        <v>97171</v>
      </c>
      <c r="L14" s="56">
        <v>152652</v>
      </c>
      <c r="M14" s="56">
        <v>262267</v>
      </c>
      <c r="N14" s="56">
        <v>143020</v>
      </c>
      <c r="O14" s="56">
        <v>439203</v>
      </c>
      <c r="P14" s="56">
        <v>655110</v>
      </c>
    </row>
    <row r="15" spans="1:16">
      <c r="A15" s="58" t="s">
        <v>68</v>
      </c>
      <c r="B15" s="56">
        <v>-491417</v>
      </c>
      <c r="C15" s="56">
        <v>164089</v>
      </c>
      <c r="D15" s="56">
        <v>69340</v>
      </c>
      <c r="E15" s="56">
        <v>-345166</v>
      </c>
      <c r="F15" s="56">
        <v>461623</v>
      </c>
      <c r="G15" s="56">
        <v>-31776</v>
      </c>
      <c r="H15" s="56">
        <v>-1864</v>
      </c>
      <c r="I15" s="56">
        <v>-47392</v>
      </c>
      <c r="J15" s="56">
        <v>158713</v>
      </c>
      <c r="K15" s="56">
        <v>365391</v>
      </c>
      <c r="L15" s="56">
        <v>-238658</v>
      </c>
      <c r="M15" s="56">
        <v>-37142</v>
      </c>
      <c r="N15" s="56">
        <v>-385002</v>
      </c>
      <c r="O15" s="56">
        <v>77681</v>
      </c>
      <c r="P15" s="56">
        <v>-295411</v>
      </c>
    </row>
    <row r="16" spans="1:16">
      <c r="A16" s="59" t="s">
        <v>98</v>
      </c>
      <c r="B16" s="11">
        <v>-495677</v>
      </c>
      <c r="C16" s="11">
        <v>835403</v>
      </c>
      <c r="D16" s="11">
        <v>554139</v>
      </c>
      <c r="E16" s="11">
        <v>-661023</v>
      </c>
      <c r="F16" s="11">
        <v>1638680</v>
      </c>
      <c r="G16" s="11">
        <v>696139</v>
      </c>
      <c r="H16" s="11">
        <v>1663044</v>
      </c>
      <c r="I16" s="11">
        <v>544139</v>
      </c>
      <c r="J16" s="11">
        <v>1169506</v>
      </c>
      <c r="K16" s="11">
        <v>1605665</v>
      </c>
      <c r="L16" s="11">
        <v>695472</v>
      </c>
      <c r="M16" s="11">
        <v>1780599</v>
      </c>
      <c r="N16" s="11">
        <v>1144643</v>
      </c>
      <c r="O16" s="11">
        <v>4072828</v>
      </c>
      <c r="P16" s="11">
        <v>5226379</v>
      </c>
    </row>
    <row r="17" spans="1:16">
      <c r="A17" s="55" t="s">
        <v>69</v>
      </c>
      <c r="B17" s="56">
        <v>90485</v>
      </c>
      <c r="C17" s="56">
        <v>148505</v>
      </c>
      <c r="D17" s="56">
        <v>109133</v>
      </c>
      <c r="E17" s="56">
        <v>168374</v>
      </c>
      <c r="F17" s="56">
        <v>97839</v>
      </c>
      <c r="G17" s="56">
        <v>104999</v>
      </c>
      <c r="H17" s="56">
        <v>109774</v>
      </c>
      <c r="I17" s="56">
        <v>98547</v>
      </c>
      <c r="J17" s="56">
        <v>97420</v>
      </c>
      <c r="K17" s="56">
        <v>100389</v>
      </c>
      <c r="L17" s="56">
        <v>107538</v>
      </c>
      <c r="M17" s="56">
        <v>110746</v>
      </c>
      <c r="N17" s="56">
        <v>107940</v>
      </c>
      <c r="O17" s="56">
        <v>410740</v>
      </c>
      <c r="P17" s="56">
        <v>426613</v>
      </c>
    </row>
    <row r="18" spans="1:16">
      <c r="A18" s="55" t="s">
        <v>70</v>
      </c>
      <c r="B18" s="56">
        <v>-14154</v>
      </c>
      <c r="C18" s="56">
        <v>-31664</v>
      </c>
      <c r="D18" s="56">
        <v>63769</v>
      </c>
      <c r="E18" s="56">
        <v>-110880</v>
      </c>
      <c r="F18" s="56">
        <v>44820</v>
      </c>
      <c r="G18" s="56">
        <v>19631</v>
      </c>
      <c r="H18" s="56">
        <v>-96312</v>
      </c>
      <c r="I18" s="56">
        <v>155554</v>
      </c>
      <c r="J18" s="56">
        <v>-73610</v>
      </c>
      <c r="K18" s="56">
        <v>-225063</v>
      </c>
      <c r="L18" s="56">
        <v>28702</v>
      </c>
      <c r="M18" s="56">
        <v>-902</v>
      </c>
      <c r="N18" s="56">
        <v>50973</v>
      </c>
      <c r="O18" s="56">
        <v>5263</v>
      </c>
      <c r="P18" s="56">
        <v>-146290</v>
      </c>
    </row>
    <row r="19" spans="1:16">
      <c r="A19" s="60" t="s">
        <v>71</v>
      </c>
      <c r="B19" s="163">
        <v>1381845</v>
      </c>
      <c r="C19" s="163">
        <v>2814691</v>
      </c>
      <c r="D19" s="163">
        <v>2541285</v>
      </c>
      <c r="E19" s="163">
        <v>1285020</v>
      </c>
      <c r="F19" s="163">
        <v>3687828</v>
      </c>
      <c r="G19" s="163">
        <v>2796381</v>
      </c>
      <c r="H19" s="163">
        <v>3663194</v>
      </c>
      <c r="I19" s="163">
        <v>3082565</v>
      </c>
      <c r="J19" s="163">
        <v>3289458</v>
      </c>
      <c r="K19" s="163">
        <v>3711900</v>
      </c>
      <c r="L19" s="163">
        <v>3088635</v>
      </c>
      <c r="M19" s="163">
        <v>4360272</v>
      </c>
      <c r="N19" s="163">
        <v>3617595</v>
      </c>
      <c r="O19" s="163">
        <v>12831598</v>
      </c>
      <c r="P19" s="163">
        <v>14778402</v>
      </c>
    </row>
    <row r="20" spans="1:16">
      <c r="A20" s="52" t="s">
        <v>72</v>
      </c>
      <c r="B20" s="56"/>
      <c r="C20" s="56"/>
      <c r="D20" s="56"/>
      <c r="E20" s="56"/>
      <c r="F20" s="56"/>
      <c r="G20" s="56"/>
      <c r="H20" s="56"/>
      <c r="I20" s="56"/>
      <c r="J20" s="56"/>
      <c r="K20" s="56"/>
      <c r="L20" s="56"/>
      <c r="M20" s="56"/>
      <c r="N20" s="56"/>
      <c r="O20" s="56"/>
      <c r="P20" s="56"/>
    </row>
    <row r="21" spans="1:16">
      <c r="A21" s="55" t="s">
        <v>73</v>
      </c>
      <c r="B21" s="56"/>
      <c r="C21" s="56"/>
      <c r="D21" s="56"/>
      <c r="E21" s="56"/>
      <c r="F21" s="56"/>
      <c r="G21" s="56"/>
      <c r="H21" s="56"/>
      <c r="I21" s="56"/>
      <c r="J21" s="56"/>
      <c r="K21" s="56"/>
      <c r="L21" s="56"/>
      <c r="M21" s="56"/>
      <c r="N21" s="56"/>
      <c r="O21" s="56"/>
      <c r="P21" s="56"/>
    </row>
    <row r="22" spans="1:16">
      <c r="A22" s="57" t="s">
        <v>4</v>
      </c>
      <c r="B22" s="56">
        <v>716285</v>
      </c>
      <c r="C22" s="56">
        <v>737017</v>
      </c>
      <c r="D22" s="56">
        <v>700268</v>
      </c>
      <c r="E22" s="56">
        <v>631877</v>
      </c>
      <c r="F22" s="56">
        <v>794803</v>
      </c>
      <c r="G22" s="56">
        <v>766647</v>
      </c>
      <c r="H22" s="56">
        <v>732041</v>
      </c>
      <c r="I22" s="56">
        <v>754738</v>
      </c>
      <c r="J22" s="56">
        <v>1029362</v>
      </c>
      <c r="K22" s="56">
        <v>870358</v>
      </c>
      <c r="L22" s="56">
        <v>845659</v>
      </c>
      <c r="M22" s="56">
        <v>925814</v>
      </c>
      <c r="N22" s="56">
        <v>1166897</v>
      </c>
      <c r="O22" s="56">
        <v>3282788</v>
      </c>
      <c r="P22" s="56">
        <v>3808728</v>
      </c>
    </row>
    <row r="23" spans="1:16">
      <c r="A23" s="57" t="s">
        <v>74</v>
      </c>
      <c r="B23" s="56">
        <v>63281</v>
      </c>
      <c r="C23" s="56">
        <v>64227</v>
      </c>
      <c r="D23" s="56">
        <v>65432</v>
      </c>
      <c r="E23" s="56">
        <v>88127</v>
      </c>
      <c r="F23" s="56">
        <v>73707</v>
      </c>
      <c r="G23" s="56">
        <v>77139</v>
      </c>
      <c r="H23" s="56">
        <v>73464</v>
      </c>
      <c r="I23" s="56">
        <v>149276</v>
      </c>
      <c r="J23" s="56">
        <v>57029</v>
      </c>
      <c r="K23" s="56">
        <v>67363</v>
      </c>
      <c r="L23" s="56">
        <v>61882</v>
      </c>
      <c r="M23" s="56">
        <v>88628</v>
      </c>
      <c r="N23" s="56">
        <v>54368</v>
      </c>
      <c r="O23" s="56">
        <v>356908</v>
      </c>
      <c r="P23" s="56">
        <v>272241</v>
      </c>
    </row>
    <row r="24" spans="1:16">
      <c r="A24" s="64" t="s">
        <v>75</v>
      </c>
      <c r="B24" s="56"/>
      <c r="C24" s="56"/>
      <c r="D24" s="56"/>
      <c r="E24" s="56"/>
      <c r="F24" s="56"/>
      <c r="G24" s="56"/>
      <c r="H24" s="56"/>
      <c r="I24" s="56"/>
      <c r="J24" s="56"/>
      <c r="K24" s="56"/>
      <c r="L24" s="56"/>
      <c r="M24" s="56"/>
      <c r="N24" s="56"/>
      <c r="O24" s="56"/>
      <c r="P24" s="56"/>
    </row>
    <row r="25" spans="1:16">
      <c r="A25" s="58" t="s">
        <v>3</v>
      </c>
      <c r="B25" s="56">
        <v>296794</v>
      </c>
      <c r="C25" s="56">
        <v>205196</v>
      </c>
      <c r="D25" s="56">
        <v>168620</v>
      </c>
      <c r="E25" s="56">
        <v>230249</v>
      </c>
      <c r="F25" s="56">
        <v>258894</v>
      </c>
      <c r="G25" s="56">
        <v>260736</v>
      </c>
      <c r="H25" s="56">
        <v>169740</v>
      </c>
      <c r="I25" s="56">
        <v>742847</v>
      </c>
      <c r="J25" s="56">
        <v>241890</v>
      </c>
      <c r="K25" s="56">
        <v>331191</v>
      </c>
      <c r="L25" s="56">
        <v>354765</v>
      </c>
      <c r="M25" s="56">
        <v>369626</v>
      </c>
      <c r="N25" s="56">
        <v>433449</v>
      </c>
      <c r="O25" s="56">
        <v>1415213</v>
      </c>
      <c r="P25" s="56">
        <v>1489031</v>
      </c>
    </row>
    <row r="26" spans="1:16">
      <c r="A26" s="58" t="s">
        <v>68</v>
      </c>
      <c r="B26" s="56">
        <v>-313249</v>
      </c>
      <c r="C26" s="56">
        <v>54155</v>
      </c>
      <c r="D26" s="56">
        <v>11866</v>
      </c>
      <c r="E26" s="56">
        <v>-407175</v>
      </c>
      <c r="F26" s="56">
        <v>180900</v>
      </c>
      <c r="G26" s="56">
        <v>101680</v>
      </c>
      <c r="H26" s="56">
        <v>465099</v>
      </c>
      <c r="I26" s="56">
        <v>-607658</v>
      </c>
      <c r="J26" s="56">
        <v>103559</v>
      </c>
      <c r="K26" s="56">
        <v>152618</v>
      </c>
      <c r="L26" s="56">
        <v>-31547</v>
      </c>
      <c r="M26" s="56">
        <v>152332</v>
      </c>
      <c r="N26" s="56">
        <v>89701</v>
      </c>
      <c r="O26" s="56">
        <v>62680</v>
      </c>
      <c r="P26" s="56">
        <v>363104</v>
      </c>
    </row>
    <row r="27" spans="1:16">
      <c r="A27" s="61" t="s">
        <v>76</v>
      </c>
      <c r="B27" s="11">
        <v>763111</v>
      </c>
      <c r="C27" s="11">
        <v>1060595</v>
      </c>
      <c r="D27" s="11">
        <v>946186</v>
      </c>
      <c r="E27" s="11">
        <v>543078</v>
      </c>
      <c r="F27" s="11">
        <v>1308304</v>
      </c>
      <c r="G27" s="11">
        <v>1206202</v>
      </c>
      <c r="H27" s="11">
        <v>1440344</v>
      </c>
      <c r="I27" s="11">
        <v>1039203</v>
      </c>
      <c r="J27" s="11">
        <v>1431840</v>
      </c>
      <c r="K27" s="11">
        <v>1421530</v>
      </c>
      <c r="L27" s="11">
        <v>1230759</v>
      </c>
      <c r="M27" s="11">
        <v>1536400</v>
      </c>
      <c r="N27" s="11">
        <v>1744415</v>
      </c>
      <c r="O27" s="11">
        <v>5117589</v>
      </c>
      <c r="P27" s="11">
        <v>5933104</v>
      </c>
    </row>
    <row r="28" spans="1:16">
      <c r="A28" s="55" t="s">
        <v>77</v>
      </c>
      <c r="B28" s="56">
        <v>273394</v>
      </c>
      <c r="C28" s="56">
        <v>275034</v>
      </c>
      <c r="D28" s="56">
        <v>279186</v>
      </c>
      <c r="E28" s="56">
        <v>289691</v>
      </c>
      <c r="F28" s="56">
        <v>369950</v>
      </c>
      <c r="G28" s="56">
        <v>311928</v>
      </c>
      <c r="H28" s="56">
        <v>340945</v>
      </c>
      <c r="I28" s="56">
        <v>339086</v>
      </c>
      <c r="J28" s="56">
        <v>332373</v>
      </c>
      <c r="K28" s="56">
        <v>360817</v>
      </c>
      <c r="L28" s="56">
        <v>383580</v>
      </c>
      <c r="M28" s="56">
        <v>447778</v>
      </c>
      <c r="N28" s="56">
        <v>372821</v>
      </c>
      <c r="O28" s="56">
        <v>1324332</v>
      </c>
      <c r="P28" s="56">
        <v>1564996</v>
      </c>
    </row>
    <row r="29" spans="1:16">
      <c r="A29" s="55" t="s">
        <v>38</v>
      </c>
      <c r="B29" s="56">
        <v>104441</v>
      </c>
      <c r="C29" s="56">
        <v>108096</v>
      </c>
      <c r="D29" s="56">
        <v>110599</v>
      </c>
      <c r="E29" s="56">
        <v>108732</v>
      </c>
      <c r="F29" s="56">
        <v>108203</v>
      </c>
      <c r="G29" s="56">
        <v>108616</v>
      </c>
      <c r="H29" s="56">
        <v>111337</v>
      </c>
      <c r="I29" s="56">
        <v>115532</v>
      </c>
      <c r="J29" s="56">
        <v>118115</v>
      </c>
      <c r="K29" s="56">
        <v>135822</v>
      </c>
      <c r="L29" s="56">
        <v>126288</v>
      </c>
      <c r="M29" s="56">
        <v>128089</v>
      </c>
      <c r="N29" s="56">
        <v>137053</v>
      </c>
      <c r="O29" s="56">
        <v>453600</v>
      </c>
      <c r="P29" s="56">
        <v>527252</v>
      </c>
    </row>
    <row r="30" spans="1:16">
      <c r="A30" s="55" t="s">
        <v>78</v>
      </c>
      <c r="B30" s="56">
        <v>48399</v>
      </c>
      <c r="C30" s="56">
        <v>31585</v>
      </c>
      <c r="D30" s="56">
        <v>38934</v>
      </c>
      <c r="E30" s="56">
        <v>69</v>
      </c>
      <c r="F30" s="56">
        <v>3950</v>
      </c>
      <c r="G30" s="56">
        <v>5960</v>
      </c>
      <c r="H30" s="56">
        <v>3470</v>
      </c>
      <c r="I30" s="56">
        <v>6296</v>
      </c>
      <c r="J30" s="56">
        <v>12104</v>
      </c>
      <c r="K30" s="56">
        <v>14434</v>
      </c>
      <c r="L30" s="56">
        <v>10060</v>
      </c>
      <c r="M30" s="56">
        <v>12618</v>
      </c>
      <c r="N30" s="56">
        <v>8004</v>
      </c>
      <c r="O30" s="56">
        <v>27830</v>
      </c>
      <c r="P30" s="56">
        <v>45116</v>
      </c>
    </row>
    <row r="31" spans="1:16">
      <c r="A31" s="60" t="s">
        <v>79</v>
      </c>
      <c r="B31" s="163">
        <v>1189345</v>
      </c>
      <c r="C31" s="163">
        <v>1475310</v>
      </c>
      <c r="D31" s="163">
        <v>1374905</v>
      </c>
      <c r="E31" s="163">
        <v>941570</v>
      </c>
      <c r="F31" s="163">
        <v>1790407</v>
      </c>
      <c r="G31" s="163">
        <v>1632706</v>
      </c>
      <c r="H31" s="163">
        <v>1896096</v>
      </c>
      <c r="I31" s="163">
        <v>1500117</v>
      </c>
      <c r="J31" s="163">
        <v>1894432</v>
      </c>
      <c r="K31" s="163">
        <v>1932603</v>
      </c>
      <c r="L31" s="163">
        <v>1750687</v>
      </c>
      <c r="M31" s="163">
        <v>2124885</v>
      </c>
      <c r="N31" s="163">
        <v>2262293</v>
      </c>
      <c r="O31" s="163">
        <v>6923351</v>
      </c>
      <c r="P31" s="163">
        <v>8070468</v>
      </c>
    </row>
    <row r="32" spans="1:16">
      <c r="A32" s="52" t="s">
        <v>480</v>
      </c>
      <c r="B32" s="56"/>
      <c r="C32" s="56"/>
      <c r="D32" s="56"/>
      <c r="E32" s="56"/>
      <c r="F32" s="56"/>
      <c r="G32" s="56"/>
      <c r="H32" s="56"/>
      <c r="I32" s="56"/>
      <c r="J32" s="56"/>
      <c r="K32" s="56"/>
      <c r="L32" s="56"/>
      <c r="M32" s="56"/>
      <c r="N32" s="56"/>
      <c r="O32" s="56"/>
      <c r="P32" s="56"/>
    </row>
    <row r="33" spans="1:16">
      <c r="A33" s="62" t="s">
        <v>105</v>
      </c>
      <c r="B33" s="56">
        <v>-5208</v>
      </c>
      <c r="C33" s="56">
        <v>7095</v>
      </c>
      <c r="D33" s="56">
        <v>0</v>
      </c>
      <c r="E33" s="56">
        <v>-29083</v>
      </c>
      <c r="F33" s="56">
        <v>0</v>
      </c>
      <c r="G33" s="56">
        <v>0</v>
      </c>
      <c r="H33" s="56">
        <v>0</v>
      </c>
      <c r="I33" s="56">
        <v>-41246</v>
      </c>
      <c r="J33" s="56">
        <v>0</v>
      </c>
      <c r="K33" s="56">
        <v>0</v>
      </c>
      <c r="L33" s="56">
        <v>0</v>
      </c>
      <c r="M33" s="56">
        <v>6591</v>
      </c>
      <c r="N33" s="56">
        <v>0</v>
      </c>
      <c r="O33" s="56">
        <v>-41246</v>
      </c>
      <c r="P33" s="56">
        <v>6591</v>
      </c>
    </row>
    <row r="34" spans="1:16">
      <c r="A34" s="62" t="s">
        <v>223</v>
      </c>
      <c r="B34" s="56">
        <v>71064</v>
      </c>
      <c r="C34" s="56">
        <v>80500</v>
      </c>
      <c r="D34" s="56">
        <v>-49078</v>
      </c>
      <c r="E34" s="56">
        <v>-159287</v>
      </c>
      <c r="F34" s="56">
        <v>-17767</v>
      </c>
      <c r="G34" s="56">
        <v>44934</v>
      </c>
      <c r="H34" s="56">
        <v>42842</v>
      </c>
      <c r="I34" s="56">
        <v>20075</v>
      </c>
      <c r="J34" s="56">
        <v>57575</v>
      </c>
      <c r="K34" s="56">
        <v>136330</v>
      </c>
      <c r="L34" s="56">
        <v>108634</v>
      </c>
      <c r="M34" s="56">
        <v>114858</v>
      </c>
      <c r="N34" s="56">
        <v>99755</v>
      </c>
      <c r="O34" s="56">
        <v>165426</v>
      </c>
      <c r="P34" s="56">
        <v>459577</v>
      </c>
    </row>
    <row r="35" spans="1:16">
      <c r="A35" s="142" t="s">
        <v>36</v>
      </c>
      <c r="B35" s="143">
        <v>258356</v>
      </c>
      <c r="C35" s="143">
        <v>1426976</v>
      </c>
      <c r="D35" s="143">
        <v>1117302</v>
      </c>
      <c r="E35" s="143">
        <v>155080</v>
      </c>
      <c r="F35" s="143">
        <v>1879654</v>
      </c>
      <c r="G35" s="143">
        <v>1208609</v>
      </c>
      <c r="H35" s="143">
        <v>1809940</v>
      </c>
      <c r="I35" s="143">
        <v>1561277</v>
      </c>
      <c r="J35" s="143">
        <v>1452601</v>
      </c>
      <c r="K35" s="143">
        <v>1915627</v>
      </c>
      <c r="L35" s="143">
        <v>1446582</v>
      </c>
      <c r="M35" s="143">
        <v>2356836</v>
      </c>
      <c r="N35" s="143">
        <v>1455057</v>
      </c>
      <c r="O35" s="143">
        <v>6032427</v>
      </c>
      <c r="P35" s="143">
        <v>7174102</v>
      </c>
    </row>
    <row r="36" spans="1:16">
      <c r="A36" s="62" t="s">
        <v>254</v>
      </c>
      <c r="B36" s="56">
        <v>47675</v>
      </c>
      <c r="C36" s="56">
        <v>223269</v>
      </c>
      <c r="D36" s="56">
        <v>196560</v>
      </c>
      <c r="E36" s="56">
        <v>45957</v>
      </c>
      <c r="F36" s="56">
        <v>283671</v>
      </c>
      <c r="G36" s="56">
        <v>260246</v>
      </c>
      <c r="H36" s="56">
        <v>245303</v>
      </c>
      <c r="I36" s="56">
        <v>232451</v>
      </c>
      <c r="J36" s="56">
        <v>243827</v>
      </c>
      <c r="K36" s="56">
        <v>289494</v>
      </c>
      <c r="L36" s="56">
        <v>209657</v>
      </c>
      <c r="M36" s="56">
        <v>382045</v>
      </c>
      <c r="N36" s="56">
        <v>197150</v>
      </c>
      <c r="O36" s="56">
        <v>981827</v>
      </c>
      <c r="P36" s="56">
        <v>1078346</v>
      </c>
    </row>
    <row r="37" spans="1:16">
      <c r="A37" s="142" t="s">
        <v>35</v>
      </c>
      <c r="B37" s="143">
        <v>210681</v>
      </c>
      <c r="C37" s="143">
        <v>1203707</v>
      </c>
      <c r="D37" s="143">
        <v>920742</v>
      </c>
      <c r="E37" s="143">
        <v>109123</v>
      </c>
      <c r="F37" s="143">
        <v>1595983</v>
      </c>
      <c r="G37" s="143">
        <v>948363</v>
      </c>
      <c r="H37" s="143">
        <v>1564637</v>
      </c>
      <c r="I37" s="143">
        <v>1328826</v>
      </c>
      <c r="J37" s="143">
        <v>1208774</v>
      </c>
      <c r="K37" s="143">
        <v>1626133</v>
      </c>
      <c r="L37" s="143">
        <v>1236925</v>
      </c>
      <c r="M37" s="143">
        <v>1974791</v>
      </c>
      <c r="N37" s="143">
        <v>1257907</v>
      </c>
      <c r="O37" s="143">
        <v>5050600</v>
      </c>
      <c r="P37" s="143">
        <v>6095756</v>
      </c>
    </row>
    <row r="38" spans="1:16" ht="36" customHeight="1">
      <c r="A38" s="63" t="s">
        <v>119</v>
      </c>
      <c r="B38" s="56">
        <v>-6700</v>
      </c>
      <c r="C38" s="56">
        <v>17688</v>
      </c>
      <c r="D38" s="56">
        <v>-92577</v>
      </c>
      <c r="E38" s="56">
        <v>-163929</v>
      </c>
      <c r="F38" s="56">
        <v>-39669</v>
      </c>
      <c r="G38" s="56">
        <v>258</v>
      </c>
      <c r="H38" s="56">
        <v>-22184</v>
      </c>
      <c r="I38" s="56">
        <v>306</v>
      </c>
      <c r="J38" s="56">
        <v>7900</v>
      </c>
      <c r="K38" s="56">
        <v>18209</v>
      </c>
      <c r="L38" s="56">
        <v>29008</v>
      </c>
      <c r="M38" s="56">
        <v>-9617</v>
      </c>
      <c r="N38" s="56">
        <v>21010</v>
      </c>
      <c r="O38" s="56">
        <v>-13720</v>
      </c>
      <c r="P38" s="56">
        <v>58610</v>
      </c>
    </row>
    <row r="39" spans="1:16" ht="36" customHeight="1">
      <c r="A39" s="63" t="s">
        <v>99</v>
      </c>
      <c r="B39" s="56">
        <v>74869</v>
      </c>
      <c r="C39" s="56">
        <v>89436</v>
      </c>
      <c r="D39" s="56">
        <v>20716</v>
      </c>
      <c r="E39" s="56">
        <v>39134</v>
      </c>
      <c r="F39" s="56">
        <v>102827</v>
      </c>
      <c r="G39" s="56">
        <v>100583</v>
      </c>
      <c r="H39" s="56">
        <v>202929</v>
      </c>
      <c r="I39" s="56">
        <v>67487</v>
      </c>
      <c r="J39" s="56">
        <v>100547</v>
      </c>
      <c r="K39" s="56">
        <v>240836</v>
      </c>
      <c r="L39" s="56">
        <v>125890</v>
      </c>
      <c r="M39" s="56">
        <v>193295</v>
      </c>
      <c r="N39" s="56">
        <v>117367</v>
      </c>
      <c r="O39" s="56">
        <v>471546</v>
      </c>
      <c r="P39" s="56">
        <v>677388</v>
      </c>
    </row>
    <row r="40" spans="1:16" ht="36" customHeight="1">
      <c r="A40" s="63" t="s">
        <v>100</v>
      </c>
      <c r="B40" s="56">
        <v>56700</v>
      </c>
      <c r="C40" s="56">
        <v>495309</v>
      </c>
      <c r="D40" s="56">
        <v>440609</v>
      </c>
      <c r="E40" s="56">
        <v>82118</v>
      </c>
      <c r="F40" s="56">
        <v>685439</v>
      </c>
      <c r="G40" s="56">
        <v>403108</v>
      </c>
      <c r="H40" s="56">
        <v>603057</v>
      </c>
      <c r="I40" s="56">
        <v>557160</v>
      </c>
      <c r="J40" s="56">
        <v>485475</v>
      </c>
      <c r="K40" s="56">
        <v>602844</v>
      </c>
      <c r="L40" s="56">
        <v>457110</v>
      </c>
      <c r="M40" s="56">
        <v>775912</v>
      </c>
      <c r="N40" s="56">
        <v>469801</v>
      </c>
      <c r="O40" s="56">
        <v>2048800</v>
      </c>
      <c r="P40" s="56">
        <v>2305667</v>
      </c>
    </row>
    <row r="41" spans="1:16">
      <c r="A41" s="142" t="s">
        <v>144</v>
      </c>
      <c r="B41" s="143">
        <v>85812</v>
      </c>
      <c r="C41" s="143">
        <v>601274</v>
      </c>
      <c r="D41" s="143">
        <v>551994</v>
      </c>
      <c r="E41" s="143">
        <v>151800</v>
      </c>
      <c r="F41" s="143">
        <v>847386</v>
      </c>
      <c r="G41" s="143">
        <v>444414</v>
      </c>
      <c r="H41" s="143">
        <v>780835</v>
      </c>
      <c r="I41" s="143">
        <v>703873</v>
      </c>
      <c r="J41" s="143">
        <v>614852</v>
      </c>
      <c r="K41" s="143">
        <v>764244</v>
      </c>
      <c r="L41" s="143">
        <v>624917</v>
      </c>
      <c r="M41" s="143">
        <v>1015201</v>
      </c>
      <c r="N41" s="143">
        <v>649729</v>
      </c>
      <c r="O41" s="143">
        <v>2543974</v>
      </c>
      <c r="P41" s="143">
        <v>3054091</v>
      </c>
    </row>
  </sheetData>
  <phoneticPr fontId="11" type="noConversion"/>
  <conditionalFormatting sqref="A6:P34 A36:P36 A38:P40">
    <cfRule type="expression" dxfId="19" priority="1" stopIfTrue="1">
      <formula>MOD(ROW(),2)=1</formula>
    </cfRule>
  </conditionalFormatting>
  <pageMargins left="0.5" right="0.5" top="0.5" bottom="0.5" header="0.25" footer="0.25"/>
  <pageSetup scale="40" orientation="landscape" r:id="rId1"/>
  <headerFooter scaleWithDoc="0">
    <oddFooter>&amp;R&amp;9Blackstone | &amp;P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pageSetUpPr fitToPage="1"/>
  </sheetPr>
  <dimension ref="A1:F40"/>
  <sheetViews>
    <sheetView zoomScaleNormal="100" workbookViewId="0"/>
  </sheetViews>
  <sheetFormatPr defaultColWidth="9" defaultRowHeight="18"/>
  <cols>
    <col min="1" max="1" width="60.5" style="26" customWidth="1"/>
    <col min="2" max="6" width="14.75" style="26" customWidth="1"/>
    <col min="7" max="16384" width="9" style="26"/>
  </cols>
  <sheetData>
    <row r="1" spans="1:6" ht="30.75" thickBot="1">
      <c r="A1" s="74" t="s">
        <v>90</v>
      </c>
      <c r="B1" s="31"/>
      <c r="C1" s="31"/>
      <c r="D1" s="31"/>
      <c r="E1" s="31"/>
      <c r="F1" s="31"/>
    </row>
    <row r="2" spans="1:6" ht="18.75" thickTop="1"/>
    <row r="4" spans="1:6" ht="18.75" thickBot="1">
      <c r="A4" s="162" t="s">
        <v>132</v>
      </c>
      <c r="B4" s="147">
        <v>2021</v>
      </c>
      <c r="C4" s="147">
        <v>2022</v>
      </c>
      <c r="D4" s="147">
        <v>2023</v>
      </c>
      <c r="E4" s="147">
        <v>2024</v>
      </c>
      <c r="F4" s="147">
        <v>2025</v>
      </c>
    </row>
    <row r="5" spans="1:6">
      <c r="A5" s="52" t="s">
        <v>65</v>
      </c>
    </row>
    <row r="6" spans="1:6">
      <c r="A6" s="53" t="s">
        <v>0</v>
      </c>
      <c r="B6" s="54">
        <v>5170707</v>
      </c>
      <c r="C6" s="54">
        <v>6303315</v>
      </c>
      <c r="D6" s="54">
        <v>6671260</v>
      </c>
      <c r="E6" s="54">
        <v>7188936</v>
      </c>
      <c r="F6" s="54">
        <v>8075601</v>
      </c>
    </row>
    <row r="7" spans="1:6">
      <c r="A7" s="55" t="s">
        <v>66</v>
      </c>
      <c r="B7" s="56">
        <v>253991</v>
      </c>
      <c r="C7" s="56">
        <v>525127</v>
      </c>
      <c r="D7" s="56">
        <v>695171</v>
      </c>
      <c r="E7" s="56">
        <v>964178</v>
      </c>
      <c r="F7" s="56">
        <v>978202</v>
      </c>
    </row>
    <row r="8" spans="1:6">
      <c r="A8" s="55" t="s">
        <v>481</v>
      </c>
      <c r="B8" s="56"/>
      <c r="C8" s="56"/>
      <c r="D8" s="56"/>
      <c r="E8" s="56"/>
      <c r="F8" s="56"/>
    </row>
    <row r="9" spans="1:6">
      <c r="A9" s="57" t="s">
        <v>67</v>
      </c>
      <c r="B9" s="56"/>
      <c r="C9" s="56"/>
      <c r="D9" s="56"/>
      <c r="E9" s="56"/>
      <c r="F9" s="56"/>
    </row>
    <row r="10" spans="1:6">
      <c r="A10" s="58" t="s">
        <v>3</v>
      </c>
      <c r="B10" s="56">
        <v>5653452</v>
      </c>
      <c r="C10" s="56">
        <v>5381640</v>
      </c>
      <c r="D10" s="56">
        <v>2223841</v>
      </c>
      <c r="E10" s="56">
        <v>3457746</v>
      </c>
      <c r="F10" s="56">
        <v>3662243</v>
      </c>
    </row>
    <row r="11" spans="1:6">
      <c r="A11" s="58" t="s">
        <v>68</v>
      </c>
      <c r="B11" s="56">
        <v>8675246</v>
      </c>
      <c r="C11" s="56">
        <v>-3435056</v>
      </c>
      <c r="D11" s="56">
        <v>-1691668</v>
      </c>
      <c r="E11" s="56">
        <v>371407</v>
      </c>
      <c r="F11" s="56">
        <v>643063</v>
      </c>
    </row>
    <row r="12" spans="1:6">
      <c r="A12" s="57" t="s">
        <v>97</v>
      </c>
      <c r="B12" s="56"/>
      <c r="C12" s="56"/>
      <c r="D12" s="56"/>
      <c r="E12" s="56"/>
      <c r="F12" s="56"/>
    </row>
    <row r="13" spans="1:6">
      <c r="A13" s="58" t="s">
        <v>3</v>
      </c>
      <c r="B13" s="56">
        <v>1003822</v>
      </c>
      <c r="C13" s="56">
        <v>850327</v>
      </c>
      <c r="D13" s="56">
        <v>303823</v>
      </c>
      <c r="E13" s="56">
        <v>332258</v>
      </c>
      <c r="F13" s="56">
        <v>697632</v>
      </c>
    </row>
    <row r="14" spans="1:6">
      <c r="A14" s="58" t="s">
        <v>68</v>
      </c>
      <c r="B14" s="56">
        <v>1456201</v>
      </c>
      <c r="C14" s="56">
        <v>-1563849</v>
      </c>
      <c r="D14" s="56">
        <v>-603154</v>
      </c>
      <c r="E14" s="56">
        <v>380591</v>
      </c>
      <c r="F14" s="56">
        <v>248304</v>
      </c>
    </row>
    <row r="15" spans="1:6">
      <c r="A15" s="59" t="s">
        <v>89</v>
      </c>
      <c r="B15" s="11">
        <v>16788721</v>
      </c>
      <c r="C15" s="11">
        <v>1233062</v>
      </c>
      <c r="D15" s="11">
        <v>232842</v>
      </c>
      <c r="E15" s="11">
        <v>4542002</v>
      </c>
      <c r="F15" s="11">
        <v>5251242</v>
      </c>
    </row>
    <row r="16" spans="1:6">
      <c r="A16" s="55" t="s">
        <v>69</v>
      </c>
      <c r="B16" s="56">
        <v>160643</v>
      </c>
      <c r="C16" s="56">
        <v>271612</v>
      </c>
      <c r="D16" s="56">
        <v>516497</v>
      </c>
      <c r="E16" s="56">
        <v>411159</v>
      </c>
      <c r="F16" s="56">
        <v>416093</v>
      </c>
    </row>
    <row r="17" spans="1:6">
      <c r="A17" s="55" t="s">
        <v>70</v>
      </c>
      <c r="B17" s="56">
        <v>203086</v>
      </c>
      <c r="C17" s="56">
        <v>184557</v>
      </c>
      <c r="D17" s="56">
        <v>-92929</v>
      </c>
      <c r="E17" s="56">
        <v>123693</v>
      </c>
      <c r="F17" s="56">
        <v>-270873</v>
      </c>
    </row>
    <row r="18" spans="1:6">
      <c r="A18" s="60" t="s">
        <v>71</v>
      </c>
      <c r="B18" s="163">
        <v>22577148</v>
      </c>
      <c r="C18" s="163">
        <v>8517673</v>
      </c>
      <c r="D18" s="163">
        <v>8022841</v>
      </c>
      <c r="E18" s="163">
        <v>13229968</v>
      </c>
      <c r="F18" s="163">
        <v>14450265</v>
      </c>
    </row>
    <row r="19" spans="1:6">
      <c r="A19" s="52" t="s">
        <v>72</v>
      </c>
      <c r="B19" s="56"/>
      <c r="C19" s="56"/>
      <c r="D19" s="56"/>
      <c r="E19" s="56"/>
      <c r="F19" s="56"/>
    </row>
    <row r="20" spans="1:6">
      <c r="A20" s="55" t="s">
        <v>73</v>
      </c>
      <c r="B20" s="56"/>
      <c r="C20" s="56"/>
      <c r="D20" s="56"/>
      <c r="E20" s="56"/>
      <c r="F20" s="56"/>
    </row>
    <row r="21" spans="1:6">
      <c r="A21" s="57" t="s">
        <v>4</v>
      </c>
      <c r="B21" s="56">
        <v>2161973</v>
      </c>
      <c r="C21" s="56">
        <v>2569780</v>
      </c>
      <c r="D21" s="56">
        <v>2785447</v>
      </c>
      <c r="E21" s="56">
        <v>3048229</v>
      </c>
      <c r="F21" s="56">
        <v>3671193</v>
      </c>
    </row>
    <row r="22" spans="1:6">
      <c r="A22" s="57" t="s">
        <v>74</v>
      </c>
      <c r="B22" s="56">
        <v>98112</v>
      </c>
      <c r="C22" s="56">
        <v>207998</v>
      </c>
      <c r="D22" s="56">
        <v>281067</v>
      </c>
      <c r="E22" s="56">
        <v>373586</v>
      </c>
      <c r="F22" s="56">
        <v>274902</v>
      </c>
    </row>
    <row r="23" spans="1:6">
      <c r="A23" s="57" t="s">
        <v>75</v>
      </c>
      <c r="B23" s="56"/>
      <c r="C23" s="56"/>
      <c r="D23" s="56"/>
      <c r="E23" s="56"/>
      <c r="F23" s="56"/>
    </row>
    <row r="24" spans="1:6">
      <c r="A24" s="58" t="s">
        <v>3</v>
      </c>
      <c r="B24" s="56">
        <v>2311993</v>
      </c>
      <c r="C24" s="56">
        <v>2225264</v>
      </c>
      <c r="D24" s="56">
        <v>900859</v>
      </c>
      <c r="E24" s="56">
        <v>1432217</v>
      </c>
      <c r="F24" s="56">
        <v>1297472</v>
      </c>
    </row>
    <row r="25" spans="1:6">
      <c r="A25" s="58" t="s">
        <v>68</v>
      </c>
      <c r="B25" s="56">
        <v>3778048</v>
      </c>
      <c r="C25" s="56">
        <v>-1470588</v>
      </c>
      <c r="D25" s="56">
        <v>-654403</v>
      </c>
      <c r="E25" s="56">
        <v>140021</v>
      </c>
      <c r="F25" s="56">
        <v>376962</v>
      </c>
    </row>
    <row r="26" spans="1:6">
      <c r="A26" s="61" t="s">
        <v>76</v>
      </c>
      <c r="B26" s="11">
        <v>8350126</v>
      </c>
      <c r="C26" s="11">
        <v>3532454</v>
      </c>
      <c r="D26" s="11">
        <v>3312970</v>
      </c>
      <c r="E26" s="11">
        <v>4994053</v>
      </c>
      <c r="F26" s="11">
        <v>5620529</v>
      </c>
    </row>
    <row r="27" spans="1:6">
      <c r="A27" s="55" t="s">
        <v>77</v>
      </c>
      <c r="B27" s="56">
        <v>917847</v>
      </c>
      <c r="C27" s="56">
        <v>1092671</v>
      </c>
      <c r="D27" s="56">
        <v>1117305</v>
      </c>
      <c r="E27" s="56">
        <v>1361909</v>
      </c>
      <c r="F27" s="56">
        <v>1524548</v>
      </c>
    </row>
    <row r="28" spans="1:6">
      <c r="A28" s="55" t="s">
        <v>38</v>
      </c>
      <c r="B28" s="56">
        <v>198268</v>
      </c>
      <c r="C28" s="56">
        <v>317225</v>
      </c>
      <c r="D28" s="56">
        <v>431868</v>
      </c>
      <c r="E28" s="56">
        <v>443688</v>
      </c>
      <c r="F28" s="56">
        <v>508314</v>
      </c>
    </row>
    <row r="29" spans="1:6">
      <c r="A29" s="55" t="s">
        <v>78</v>
      </c>
      <c r="B29" s="56">
        <v>10376</v>
      </c>
      <c r="C29" s="56">
        <v>30675</v>
      </c>
      <c r="D29" s="56">
        <v>118987</v>
      </c>
      <c r="E29" s="56">
        <v>19676</v>
      </c>
      <c r="F29" s="56">
        <v>49216</v>
      </c>
    </row>
    <row r="30" spans="1:6">
      <c r="A30" s="60" t="s">
        <v>79</v>
      </c>
      <c r="B30" s="163">
        <v>9476617</v>
      </c>
      <c r="C30" s="163">
        <v>4973025</v>
      </c>
      <c r="D30" s="163">
        <v>4981130</v>
      </c>
      <c r="E30" s="163">
        <v>6819326</v>
      </c>
      <c r="F30" s="163">
        <v>7702607</v>
      </c>
    </row>
    <row r="31" spans="1:6">
      <c r="A31" s="52" t="s">
        <v>480</v>
      </c>
      <c r="B31" s="56"/>
      <c r="C31" s="56"/>
      <c r="D31" s="56"/>
      <c r="E31" s="56"/>
      <c r="F31" s="56"/>
    </row>
    <row r="32" spans="1:6">
      <c r="A32" s="62" t="s">
        <v>105</v>
      </c>
      <c r="B32" s="56">
        <v>-2759</v>
      </c>
      <c r="C32" s="56">
        <v>22283</v>
      </c>
      <c r="D32" s="56">
        <v>-27196</v>
      </c>
      <c r="E32" s="56">
        <v>-41246</v>
      </c>
      <c r="F32" s="56">
        <v>6591</v>
      </c>
    </row>
    <row r="33" spans="1:6">
      <c r="A33" s="62" t="s">
        <v>223</v>
      </c>
      <c r="B33" s="56">
        <v>461624</v>
      </c>
      <c r="C33" s="56">
        <v>-105142</v>
      </c>
      <c r="D33" s="56">
        <v>-56801</v>
      </c>
      <c r="E33" s="56">
        <v>90084</v>
      </c>
      <c r="F33" s="56">
        <v>417397</v>
      </c>
    </row>
    <row r="34" spans="1:6">
      <c r="A34" s="142" t="s">
        <v>36</v>
      </c>
      <c r="B34" s="143">
        <v>13559396</v>
      </c>
      <c r="C34" s="143">
        <v>3461789</v>
      </c>
      <c r="D34" s="143">
        <v>2957714</v>
      </c>
      <c r="E34" s="143">
        <v>6459480</v>
      </c>
      <c r="F34" s="143">
        <v>7171646</v>
      </c>
    </row>
    <row r="35" spans="1:6">
      <c r="A35" s="62" t="s">
        <v>254</v>
      </c>
      <c r="B35" s="56">
        <v>1184401</v>
      </c>
      <c r="C35" s="56">
        <v>472880</v>
      </c>
      <c r="D35" s="56">
        <v>513461</v>
      </c>
      <c r="E35" s="56">
        <v>1021671</v>
      </c>
      <c r="F35" s="56">
        <v>1125023</v>
      </c>
    </row>
    <row r="36" spans="1:6">
      <c r="A36" s="142" t="s">
        <v>35</v>
      </c>
      <c r="B36" s="143">
        <v>12374995</v>
      </c>
      <c r="C36" s="143">
        <v>2988909</v>
      </c>
      <c r="D36" s="143">
        <v>2444253</v>
      </c>
      <c r="E36" s="143">
        <v>5437809</v>
      </c>
      <c r="F36" s="143">
        <v>6046623</v>
      </c>
    </row>
    <row r="37" spans="1:6" ht="36" customHeight="1">
      <c r="A37" s="63" t="s">
        <v>91</v>
      </c>
      <c r="B37" s="56">
        <v>5740</v>
      </c>
      <c r="C37" s="56">
        <v>-142890</v>
      </c>
      <c r="D37" s="56">
        <v>-245518</v>
      </c>
      <c r="E37" s="56">
        <v>-61289</v>
      </c>
      <c r="F37" s="56">
        <v>45500</v>
      </c>
    </row>
    <row r="38" spans="1:6" ht="36" customHeight="1">
      <c r="A38" s="63" t="s">
        <v>99</v>
      </c>
      <c r="B38" s="56">
        <v>1625306</v>
      </c>
      <c r="C38" s="56">
        <v>107766</v>
      </c>
      <c r="D38" s="56">
        <v>224155</v>
      </c>
      <c r="E38" s="56">
        <v>473826</v>
      </c>
      <c r="F38" s="56">
        <v>660568</v>
      </c>
    </row>
    <row r="39" spans="1:6" ht="36" customHeight="1">
      <c r="A39" s="63" t="s">
        <v>100</v>
      </c>
      <c r="B39" s="56">
        <v>4886552</v>
      </c>
      <c r="C39" s="56">
        <v>1276402</v>
      </c>
      <c r="D39" s="56">
        <v>1074736</v>
      </c>
      <c r="E39" s="56">
        <v>2248764</v>
      </c>
      <c r="F39" s="56">
        <v>2321341</v>
      </c>
    </row>
    <row r="40" spans="1:6">
      <c r="A40" s="142" t="s">
        <v>144</v>
      </c>
      <c r="B40" s="143">
        <v>5857397</v>
      </c>
      <c r="C40" s="143">
        <v>1747631</v>
      </c>
      <c r="D40" s="143">
        <v>1390880</v>
      </c>
      <c r="E40" s="143">
        <v>2776508</v>
      </c>
      <c r="F40" s="143">
        <v>3019214</v>
      </c>
    </row>
  </sheetData>
  <conditionalFormatting sqref="A5:F33 A35:F35 A37:F39">
    <cfRule type="expression" dxfId="18" priority="42" stopIfTrue="1">
      <formula>MOD(ROW(),2)=0</formula>
    </cfRule>
  </conditionalFormatting>
  <pageMargins left="0.5" right="0.5" top="0.5" bottom="0.5" header="0.25" footer="0.25"/>
  <pageSetup scale="69" orientation="landscape" r:id="rId1"/>
  <headerFooter scaleWithDoc="0">
    <oddFooter>&amp;R&amp;9Blackstone | &amp;P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pageSetUpPr fitToPage="1"/>
  </sheetPr>
  <dimension ref="A1:P40"/>
  <sheetViews>
    <sheetView zoomScaleNormal="100" zoomScaleSheetLayoutView="85" workbookViewId="0"/>
  </sheetViews>
  <sheetFormatPr defaultColWidth="9" defaultRowHeight="18"/>
  <cols>
    <col min="1" max="1" width="61.625" style="26" customWidth="1"/>
    <col min="2" max="16" width="14.625" style="26" customWidth="1"/>
    <col min="17" max="16384" width="9" style="26"/>
  </cols>
  <sheetData>
    <row r="1" spans="1:16" ht="30.75" thickBot="1">
      <c r="A1" s="74" t="s">
        <v>13</v>
      </c>
      <c r="B1" s="49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  <c r="P1" s="49"/>
    </row>
    <row r="2" spans="1:16" ht="16.350000000000001" customHeight="1" thickTop="1">
      <c r="A2" s="149"/>
    </row>
    <row r="3" spans="1:16" ht="16.350000000000001" customHeight="1">
      <c r="A3" s="149"/>
    </row>
    <row r="4" spans="1:16" ht="15.95" customHeight="1">
      <c r="A4" s="148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  <c r="O4" s="228" t="s">
        <v>312</v>
      </c>
      <c r="P4" s="228"/>
    </row>
    <row r="5" spans="1:16">
      <c r="A5" s="157" t="s">
        <v>116</v>
      </c>
      <c r="B5" s="145" t="s">
        <v>199</v>
      </c>
      <c r="C5" s="145" t="s">
        <v>219</v>
      </c>
      <c r="D5" s="145" t="s">
        <v>224</v>
      </c>
      <c r="E5" s="145" t="s">
        <v>241</v>
      </c>
      <c r="F5" s="145" t="s">
        <v>243</v>
      </c>
      <c r="G5" s="145" t="s">
        <v>252</v>
      </c>
      <c r="H5" s="145" t="s">
        <v>258</v>
      </c>
      <c r="I5" s="145" t="s">
        <v>260</v>
      </c>
      <c r="J5" s="145" t="s">
        <v>264</v>
      </c>
      <c r="K5" s="145" t="s">
        <v>279</v>
      </c>
      <c r="L5" s="145" t="s">
        <v>287</v>
      </c>
      <c r="M5" s="145" t="s">
        <v>303</v>
      </c>
      <c r="N5" s="145" t="s">
        <v>311</v>
      </c>
      <c r="O5" s="262" t="s">
        <v>264</v>
      </c>
      <c r="P5" s="262" t="s">
        <v>311</v>
      </c>
    </row>
    <row r="6" spans="1:16" ht="18" customHeight="1">
      <c r="A6" s="38" t="s">
        <v>144</v>
      </c>
      <c r="B6" s="221">
        <v>85812</v>
      </c>
      <c r="C6" s="221">
        <v>601274</v>
      </c>
      <c r="D6" s="221">
        <v>551994</v>
      </c>
      <c r="E6" s="221">
        <v>151800</v>
      </c>
      <c r="F6" s="221">
        <v>847386</v>
      </c>
      <c r="G6" s="221">
        <v>444414</v>
      </c>
      <c r="H6" s="221">
        <v>780835</v>
      </c>
      <c r="I6" s="221">
        <v>703873</v>
      </c>
      <c r="J6" s="221">
        <v>614852</v>
      </c>
      <c r="K6" s="221">
        <v>764244</v>
      </c>
      <c r="L6" s="221">
        <v>624917</v>
      </c>
      <c r="M6" s="221">
        <v>1015201</v>
      </c>
      <c r="N6" s="221">
        <v>649729</v>
      </c>
      <c r="O6" s="39">
        <v>2543974</v>
      </c>
      <c r="P6" s="39">
        <v>3054091</v>
      </c>
    </row>
    <row r="7" spans="1:16" ht="36" customHeight="1">
      <c r="A7" s="40" t="s">
        <v>255</v>
      </c>
      <c r="B7" s="69">
        <v>56700</v>
      </c>
      <c r="C7" s="69">
        <v>495309</v>
      </c>
      <c r="D7" s="69">
        <v>440609</v>
      </c>
      <c r="E7" s="69">
        <v>82118</v>
      </c>
      <c r="F7" s="69">
        <v>685439</v>
      </c>
      <c r="G7" s="69">
        <v>403108</v>
      </c>
      <c r="H7" s="69">
        <v>603057</v>
      </c>
      <c r="I7" s="69">
        <v>557160</v>
      </c>
      <c r="J7" s="69">
        <v>485475</v>
      </c>
      <c r="K7" s="69">
        <v>602844</v>
      </c>
      <c r="L7" s="69">
        <v>457110</v>
      </c>
      <c r="M7" s="69">
        <v>775912</v>
      </c>
      <c r="N7" s="69">
        <v>469801</v>
      </c>
      <c r="O7" s="69">
        <v>2048800</v>
      </c>
      <c r="P7" s="69">
        <v>2305667</v>
      </c>
    </row>
    <row r="8" spans="1:16" ht="36" customHeight="1">
      <c r="A8" s="40" t="s">
        <v>256</v>
      </c>
      <c r="B8" s="69">
        <v>74869</v>
      </c>
      <c r="C8" s="69">
        <v>89436</v>
      </c>
      <c r="D8" s="69">
        <v>20716</v>
      </c>
      <c r="E8" s="69">
        <v>39134</v>
      </c>
      <c r="F8" s="69">
        <v>102827</v>
      </c>
      <c r="G8" s="69">
        <v>100583</v>
      </c>
      <c r="H8" s="69">
        <v>202929</v>
      </c>
      <c r="I8" s="69">
        <v>67487</v>
      </c>
      <c r="J8" s="69">
        <v>100547</v>
      </c>
      <c r="K8" s="69">
        <v>240836</v>
      </c>
      <c r="L8" s="69">
        <v>125890</v>
      </c>
      <c r="M8" s="69">
        <v>193295</v>
      </c>
      <c r="N8" s="69">
        <v>117367</v>
      </c>
      <c r="O8" s="69">
        <v>471546</v>
      </c>
      <c r="P8" s="69">
        <v>677388</v>
      </c>
    </row>
    <row r="9" spans="1:16" ht="36" customHeight="1">
      <c r="A9" s="40" t="s">
        <v>221</v>
      </c>
      <c r="B9" s="218">
        <v>-6700</v>
      </c>
      <c r="C9" s="218">
        <v>17688</v>
      </c>
      <c r="D9" s="218">
        <v>-92577</v>
      </c>
      <c r="E9" s="218">
        <v>-163929</v>
      </c>
      <c r="F9" s="218">
        <v>-39669</v>
      </c>
      <c r="G9" s="218">
        <v>258</v>
      </c>
      <c r="H9" s="218">
        <v>-22184</v>
      </c>
      <c r="I9" s="218">
        <v>306</v>
      </c>
      <c r="J9" s="218">
        <v>7900</v>
      </c>
      <c r="K9" s="218">
        <v>18209</v>
      </c>
      <c r="L9" s="218">
        <v>29008</v>
      </c>
      <c r="M9" s="218">
        <v>-9617</v>
      </c>
      <c r="N9" s="218">
        <v>21010</v>
      </c>
      <c r="O9" s="218">
        <v>-13720</v>
      </c>
      <c r="P9" s="218">
        <v>58610</v>
      </c>
    </row>
    <row r="10" spans="1:16" ht="16.5" customHeight="1">
      <c r="A10" s="38" t="s">
        <v>35</v>
      </c>
      <c r="B10" s="221">
        <v>210681</v>
      </c>
      <c r="C10" s="221">
        <v>1203707</v>
      </c>
      <c r="D10" s="221">
        <v>920742</v>
      </c>
      <c r="E10" s="221">
        <v>109123</v>
      </c>
      <c r="F10" s="221">
        <v>1595983</v>
      </c>
      <c r="G10" s="221">
        <v>948363</v>
      </c>
      <c r="H10" s="221">
        <v>1564637</v>
      </c>
      <c r="I10" s="221">
        <v>1328826</v>
      </c>
      <c r="J10" s="221">
        <v>1208774</v>
      </c>
      <c r="K10" s="221">
        <v>1626133</v>
      </c>
      <c r="L10" s="221">
        <v>1236925</v>
      </c>
      <c r="M10" s="221">
        <v>1974791</v>
      </c>
      <c r="N10" s="221">
        <v>1257907</v>
      </c>
      <c r="O10" s="39">
        <v>5050600</v>
      </c>
      <c r="P10" s="39">
        <v>6095756</v>
      </c>
    </row>
    <row r="11" spans="1:16">
      <c r="A11" s="43" t="s">
        <v>254</v>
      </c>
      <c r="B11" s="218">
        <v>47675</v>
      </c>
      <c r="C11" s="218">
        <v>223269</v>
      </c>
      <c r="D11" s="218">
        <v>196560</v>
      </c>
      <c r="E11" s="218">
        <v>45957</v>
      </c>
      <c r="F11" s="218">
        <v>283671</v>
      </c>
      <c r="G11" s="218">
        <v>260246</v>
      </c>
      <c r="H11" s="218">
        <v>245303</v>
      </c>
      <c r="I11" s="218">
        <v>232451</v>
      </c>
      <c r="J11" s="218">
        <v>243827</v>
      </c>
      <c r="K11" s="218">
        <v>289494</v>
      </c>
      <c r="L11" s="218">
        <v>209657</v>
      </c>
      <c r="M11" s="218">
        <v>382045</v>
      </c>
      <c r="N11" s="218">
        <v>197150</v>
      </c>
      <c r="O11" s="42">
        <v>981827</v>
      </c>
      <c r="P11" s="42">
        <v>1078346</v>
      </c>
    </row>
    <row r="12" spans="1:16">
      <c r="A12" s="44" t="s">
        <v>36</v>
      </c>
      <c r="B12" s="221">
        <v>258356</v>
      </c>
      <c r="C12" s="221">
        <v>1426976</v>
      </c>
      <c r="D12" s="221">
        <v>1117302</v>
      </c>
      <c r="E12" s="221">
        <v>155080</v>
      </c>
      <c r="F12" s="221">
        <v>1879654</v>
      </c>
      <c r="G12" s="221">
        <v>1208609</v>
      </c>
      <c r="H12" s="221">
        <v>1809940</v>
      </c>
      <c r="I12" s="221">
        <v>1561277</v>
      </c>
      <c r="J12" s="221">
        <v>1452601</v>
      </c>
      <c r="K12" s="221">
        <v>1915627</v>
      </c>
      <c r="L12" s="221">
        <v>1446582</v>
      </c>
      <c r="M12" s="221">
        <v>2356836</v>
      </c>
      <c r="N12" s="221">
        <v>1455057</v>
      </c>
      <c r="O12" s="39">
        <v>6032427</v>
      </c>
      <c r="P12" s="39">
        <v>7174102</v>
      </c>
    </row>
    <row r="13" spans="1:16">
      <c r="A13" s="43" t="s">
        <v>232</v>
      </c>
      <c r="B13" s="69">
        <v>8621</v>
      </c>
      <c r="C13" s="69">
        <v>2228</v>
      </c>
      <c r="D13" s="69">
        <v>6250</v>
      </c>
      <c r="E13" s="69">
        <v>8882</v>
      </c>
      <c r="F13" s="69">
        <v>52197</v>
      </c>
      <c r="G13" s="69">
        <v>4962</v>
      </c>
      <c r="H13" s="69">
        <v>-394</v>
      </c>
      <c r="I13" s="69">
        <v>-393</v>
      </c>
      <c r="J13" s="69">
        <v>18824</v>
      </c>
      <c r="K13" s="69">
        <v>10381</v>
      </c>
      <c r="L13" s="69">
        <v>-9412</v>
      </c>
      <c r="M13" s="69">
        <v>-6822</v>
      </c>
      <c r="N13" s="69">
        <v>6967</v>
      </c>
      <c r="O13" s="41">
        <v>22999</v>
      </c>
      <c r="P13" s="41">
        <v>1114</v>
      </c>
    </row>
    <row r="14" spans="1:16">
      <c r="A14" s="43" t="s">
        <v>39</v>
      </c>
      <c r="B14" s="69">
        <v>11341</v>
      </c>
      <c r="C14" s="69">
        <v>7412</v>
      </c>
      <c r="D14" s="69">
        <v>7357</v>
      </c>
      <c r="E14" s="69">
        <v>7347</v>
      </c>
      <c r="F14" s="69">
        <v>7333</v>
      </c>
      <c r="G14" s="69">
        <v>7333</v>
      </c>
      <c r="H14" s="69">
        <v>7333</v>
      </c>
      <c r="I14" s="69">
        <v>7333</v>
      </c>
      <c r="J14" s="69">
        <v>7333</v>
      </c>
      <c r="K14" s="69">
        <v>7333</v>
      </c>
      <c r="L14" s="69">
        <v>7333</v>
      </c>
      <c r="M14" s="69">
        <v>7327</v>
      </c>
      <c r="N14" s="69">
        <v>7288</v>
      </c>
      <c r="O14" s="41">
        <v>29332</v>
      </c>
      <c r="P14" s="41">
        <v>29281</v>
      </c>
    </row>
    <row r="15" spans="1:16">
      <c r="A15" s="40" t="s">
        <v>40</v>
      </c>
      <c r="B15" s="69">
        <v>-68169</v>
      </c>
      <c r="C15" s="69">
        <v>-107124</v>
      </c>
      <c r="D15" s="69">
        <v>71861</v>
      </c>
      <c r="E15" s="69">
        <v>124795</v>
      </c>
      <c r="F15" s="69">
        <v>-63158</v>
      </c>
      <c r="G15" s="69">
        <v>-100841</v>
      </c>
      <c r="H15" s="69">
        <v>-180745</v>
      </c>
      <c r="I15" s="69">
        <v>-67793</v>
      </c>
      <c r="J15" s="69">
        <v>-108447</v>
      </c>
      <c r="K15" s="69">
        <v>-259045</v>
      </c>
      <c r="L15" s="69">
        <v>-154898</v>
      </c>
      <c r="M15" s="69">
        <v>-183678</v>
      </c>
      <c r="N15" s="69">
        <v>-138377</v>
      </c>
      <c r="O15" s="41">
        <v>-457826</v>
      </c>
      <c r="P15" s="41">
        <v>-735998</v>
      </c>
    </row>
    <row r="16" spans="1:16">
      <c r="A16" s="43" t="s">
        <v>56</v>
      </c>
      <c r="B16" s="69">
        <v>759316</v>
      </c>
      <c r="C16" s="69">
        <v>-114379</v>
      </c>
      <c r="D16" s="69">
        <v>63209</v>
      </c>
      <c r="E16" s="69">
        <v>983642</v>
      </c>
      <c r="F16" s="69">
        <v>-445936</v>
      </c>
      <c r="G16" s="69">
        <v>-122239</v>
      </c>
      <c r="H16" s="69">
        <v>-1154905</v>
      </c>
      <c r="I16" s="69">
        <v>1351673</v>
      </c>
      <c r="J16" s="69">
        <v>-263201</v>
      </c>
      <c r="K16" s="69">
        <v>-313256</v>
      </c>
      <c r="L16" s="69">
        <v>215872</v>
      </c>
      <c r="M16" s="69">
        <v>-282372</v>
      </c>
      <c r="N16" s="69">
        <v>-283355</v>
      </c>
      <c r="O16" s="41">
        <v>-188672</v>
      </c>
      <c r="P16" s="41">
        <v>-663111</v>
      </c>
    </row>
    <row r="17" spans="1:16">
      <c r="A17" s="43" t="s">
        <v>57</v>
      </c>
      <c r="B17" s="69">
        <v>-313249</v>
      </c>
      <c r="C17" s="69">
        <v>54155</v>
      </c>
      <c r="D17" s="69">
        <v>11866</v>
      </c>
      <c r="E17" s="69">
        <v>-407175</v>
      </c>
      <c r="F17" s="69">
        <v>180900</v>
      </c>
      <c r="G17" s="69">
        <v>101680</v>
      </c>
      <c r="H17" s="69">
        <v>465099</v>
      </c>
      <c r="I17" s="69">
        <v>-607658</v>
      </c>
      <c r="J17" s="69">
        <v>103559</v>
      </c>
      <c r="K17" s="69">
        <v>152618</v>
      </c>
      <c r="L17" s="69">
        <v>-31547</v>
      </c>
      <c r="M17" s="69">
        <v>152332</v>
      </c>
      <c r="N17" s="69">
        <v>89701</v>
      </c>
      <c r="O17" s="41">
        <v>62680</v>
      </c>
      <c r="P17" s="41">
        <v>363104</v>
      </c>
    </row>
    <row r="18" spans="1:16">
      <c r="A18" s="43" t="s">
        <v>84</v>
      </c>
      <c r="B18" s="69">
        <v>479120</v>
      </c>
      <c r="C18" s="69">
        <v>-160702</v>
      </c>
      <c r="D18" s="69">
        <v>-84780</v>
      </c>
      <c r="E18" s="69">
        <v>359663</v>
      </c>
      <c r="F18" s="69">
        <v>-442976</v>
      </c>
      <c r="G18" s="69">
        <v>38125</v>
      </c>
      <c r="H18" s="69">
        <v>90254</v>
      </c>
      <c r="I18" s="69">
        <v>42729</v>
      </c>
      <c r="J18" s="69">
        <v>-161257</v>
      </c>
      <c r="K18" s="69">
        <v>-294093</v>
      </c>
      <c r="L18" s="69">
        <v>216084</v>
      </c>
      <c r="M18" s="69">
        <v>67826</v>
      </c>
      <c r="N18" s="69">
        <v>322136</v>
      </c>
      <c r="O18" s="41">
        <v>9851</v>
      </c>
      <c r="P18" s="41">
        <v>311953</v>
      </c>
    </row>
    <row r="19" spans="1:16">
      <c r="A19" s="45" t="s">
        <v>58</v>
      </c>
      <c r="B19" s="69">
        <v>14180</v>
      </c>
      <c r="C19" s="69">
        <v>31718</v>
      </c>
      <c r="D19" s="69">
        <v>-63748</v>
      </c>
      <c r="E19" s="69">
        <v>110933</v>
      </c>
      <c r="F19" s="69">
        <v>-44747</v>
      </c>
      <c r="G19" s="69">
        <v>-19541</v>
      </c>
      <c r="H19" s="69">
        <v>96329</v>
      </c>
      <c r="I19" s="69">
        <v>-155207</v>
      </c>
      <c r="J19" s="69">
        <v>73635</v>
      </c>
      <c r="K19" s="69">
        <v>225083</v>
      </c>
      <c r="L19" s="69">
        <v>-28702</v>
      </c>
      <c r="M19" s="69">
        <v>1174</v>
      </c>
      <c r="N19" s="69">
        <v>-50928</v>
      </c>
      <c r="O19" s="41">
        <v>-4784</v>
      </c>
      <c r="P19" s="41">
        <v>146627</v>
      </c>
    </row>
    <row r="20" spans="1:16">
      <c r="A20" s="43" t="s">
        <v>59</v>
      </c>
      <c r="B20" s="69">
        <v>268134</v>
      </c>
      <c r="C20" s="69">
        <v>249755</v>
      </c>
      <c r="D20" s="69">
        <v>255616</v>
      </c>
      <c r="E20" s="69">
        <v>185969</v>
      </c>
      <c r="F20" s="69">
        <v>317779</v>
      </c>
      <c r="G20" s="69">
        <v>295396</v>
      </c>
      <c r="H20" s="69">
        <v>262798</v>
      </c>
      <c r="I20" s="69">
        <v>283149</v>
      </c>
      <c r="J20" s="69">
        <v>471302</v>
      </c>
      <c r="K20" s="69">
        <v>312018</v>
      </c>
      <c r="L20" s="69">
        <v>301562</v>
      </c>
      <c r="M20" s="69">
        <v>358364</v>
      </c>
      <c r="N20" s="69">
        <v>561217</v>
      </c>
      <c r="O20" s="41">
        <v>1312645</v>
      </c>
      <c r="P20" s="41">
        <v>1533161</v>
      </c>
    </row>
    <row r="21" spans="1:16">
      <c r="A21" s="43" t="s">
        <v>121</v>
      </c>
      <c r="B21" s="69">
        <v>2447</v>
      </c>
      <c r="C21" s="69">
        <v>2413</v>
      </c>
      <c r="D21" s="69">
        <v>2425</v>
      </c>
      <c r="E21" s="69">
        <v>2422</v>
      </c>
      <c r="F21" s="69">
        <v>2477</v>
      </c>
      <c r="G21" s="69">
        <v>2465</v>
      </c>
      <c r="H21" s="69">
        <v>3219</v>
      </c>
      <c r="I21" s="69">
        <v>3429</v>
      </c>
      <c r="J21" s="69">
        <v>4186</v>
      </c>
      <c r="K21" s="69">
        <v>4112</v>
      </c>
      <c r="L21" s="69">
        <v>4097</v>
      </c>
      <c r="M21" s="69">
        <v>3942</v>
      </c>
      <c r="N21" s="69">
        <v>4568</v>
      </c>
      <c r="O21" s="41">
        <v>13299</v>
      </c>
      <c r="P21" s="41">
        <v>16719</v>
      </c>
    </row>
    <row r="22" spans="1:16">
      <c r="A22" s="43" t="s">
        <v>122</v>
      </c>
      <c r="B22" s="69">
        <v>-171005</v>
      </c>
      <c r="C22" s="69">
        <v>-180380</v>
      </c>
      <c r="D22" s="69">
        <v>-175747</v>
      </c>
      <c r="E22" s="69">
        <v>-143378</v>
      </c>
      <c r="F22" s="69">
        <v>-177145</v>
      </c>
      <c r="G22" s="69">
        <v>-163728</v>
      </c>
      <c r="H22" s="69">
        <v>-120278</v>
      </c>
      <c r="I22" s="69">
        <v>-249046</v>
      </c>
      <c r="J22" s="69">
        <v>-187730</v>
      </c>
      <c r="K22" s="69">
        <v>-195015</v>
      </c>
      <c r="L22" s="69">
        <v>-77484</v>
      </c>
      <c r="M22" s="69">
        <v>-230120</v>
      </c>
      <c r="N22" s="69">
        <v>-209436</v>
      </c>
      <c r="O22" s="41">
        <v>-720782</v>
      </c>
      <c r="P22" s="41">
        <v>-712055</v>
      </c>
    </row>
    <row r="23" spans="1:16">
      <c r="A23" s="88" t="s">
        <v>10</v>
      </c>
      <c r="B23" s="222">
        <v>1249092</v>
      </c>
      <c r="C23" s="222">
        <v>1212072</v>
      </c>
      <c r="D23" s="222">
        <v>1211611</v>
      </c>
      <c r="E23" s="222">
        <v>1388180</v>
      </c>
      <c r="F23" s="222">
        <v>1266378</v>
      </c>
      <c r="G23" s="222">
        <v>1252221</v>
      </c>
      <c r="H23" s="222">
        <v>1278650</v>
      </c>
      <c r="I23" s="222">
        <v>2169493</v>
      </c>
      <c r="J23" s="222">
        <v>1410805</v>
      </c>
      <c r="K23" s="222">
        <v>1565763</v>
      </c>
      <c r="L23" s="222">
        <v>1889487</v>
      </c>
      <c r="M23" s="222">
        <v>2244809</v>
      </c>
      <c r="N23" s="222">
        <v>1764838</v>
      </c>
      <c r="O23" s="89">
        <v>6111169</v>
      </c>
      <c r="P23" s="89">
        <v>7464897</v>
      </c>
    </row>
    <row r="24" spans="1:16">
      <c r="A24" s="43" t="s">
        <v>122</v>
      </c>
      <c r="B24" s="69">
        <v>171005</v>
      </c>
      <c r="C24" s="69">
        <v>180380</v>
      </c>
      <c r="D24" s="69">
        <v>175747</v>
      </c>
      <c r="E24" s="69">
        <v>143378</v>
      </c>
      <c r="F24" s="69">
        <v>177145</v>
      </c>
      <c r="G24" s="69">
        <v>163728</v>
      </c>
      <c r="H24" s="69">
        <v>120278</v>
      </c>
      <c r="I24" s="69">
        <v>249046</v>
      </c>
      <c r="J24" s="69">
        <v>187730</v>
      </c>
      <c r="K24" s="69">
        <v>195015</v>
      </c>
      <c r="L24" s="69">
        <v>77484</v>
      </c>
      <c r="M24" s="69">
        <v>230120</v>
      </c>
      <c r="N24" s="69">
        <v>209436</v>
      </c>
      <c r="O24" s="41">
        <v>720782</v>
      </c>
      <c r="P24" s="41">
        <v>712055</v>
      </c>
    </row>
    <row r="25" spans="1:16">
      <c r="A25" s="43" t="s">
        <v>147</v>
      </c>
      <c r="B25" s="69">
        <v>9108</v>
      </c>
      <c r="C25" s="69">
        <v>-46110</v>
      </c>
      <c r="D25" s="69">
        <v>-3890</v>
      </c>
      <c r="E25" s="69">
        <v>-65228</v>
      </c>
      <c r="F25" s="69">
        <v>9801</v>
      </c>
      <c r="G25" s="69">
        <v>3425</v>
      </c>
      <c r="H25" s="69">
        <v>1731</v>
      </c>
      <c r="I25" s="69">
        <v>18480</v>
      </c>
      <c r="J25" s="69">
        <v>20530</v>
      </c>
      <c r="K25" s="69">
        <v>24643</v>
      </c>
      <c r="L25" s="69">
        <v>18552</v>
      </c>
      <c r="M25" s="69">
        <v>17276</v>
      </c>
      <c r="N25" s="69">
        <v>22118</v>
      </c>
      <c r="O25" s="41">
        <v>44166</v>
      </c>
      <c r="P25" s="41">
        <v>82589</v>
      </c>
    </row>
    <row r="26" spans="1:16">
      <c r="A26" s="88" t="s">
        <v>60</v>
      </c>
      <c r="B26" s="222">
        <v>1429205</v>
      </c>
      <c r="C26" s="222">
        <v>1346342</v>
      </c>
      <c r="D26" s="222">
        <v>1383468</v>
      </c>
      <c r="E26" s="222">
        <v>1466330</v>
      </c>
      <c r="F26" s="222">
        <v>1453324</v>
      </c>
      <c r="G26" s="222">
        <v>1419374</v>
      </c>
      <c r="H26" s="222">
        <v>1400659</v>
      </c>
      <c r="I26" s="222">
        <v>2437019</v>
      </c>
      <c r="J26" s="222">
        <v>1619065</v>
      </c>
      <c r="K26" s="222">
        <v>1785421</v>
      </c>
      <c r="L26" s="222">
        <v>1985523</v>
      </c>
      <c r="M26" s="222">
        <v>2492205</v>
      </c>
      <c r="N26" s="222">
        <v>1996392</v>
      </c>
      <c r="O26" s="89">
        <v>6876117</v>
      </c>
      <c r="P26" s="89">
        <v>8259541</v>
      </c>
    </row>
    <row r="27" spans="1:16">
      <c r="A27" s="43" t="s">
        <v>123</v>
      </c>
      <c r="B27" s="69">
        <v>-641526</v>
      </c>
      <c r="C27" s="69">
        <v>-388423</v>
      </c>
      <c r="D27" s="69">
        <v>-337940</v>
      </c>
      <c r="E27" s="69">
        <v>-693213</v>
      </c>
      <c r="F27" s="69">
        <v>-536393</v>
      </c>
      <c r="G27" s="69">
        <v>-542889</v>
      </c>
      <c r="H27" s="69">
        <v>-342669</v>
      </c>
      <c r="I27" s="69">
        <v>-865080</v>
      </c>
      <c r="J27" s="69">
        <v>-460023</v>
      </c>
      <c r="K27" s="69">
        <v>-553121</v>
      </c>
      <c r="L27" s="69">
        <v>-744953</v>
      </c>
      <c r="M27" s="69">
        <v>-1057432</v>
      </c>
      <c r="N27" s="69">
        <v>-780494</v>
      </c>
      <c r="O27" s="41">
        <v>-2210661</v>
      </c>
      <c r="P27" s="41">
        <v>-3136000</v>
      </c>
    </row>
    <row r="28" spans="1:16">
      <c r="A28" s="43" t="s">
        <v>124</v>
      </c>
      <c r="B28" s="69">
        <v>296024</v>
      </c>
      <c r="C28" s="69">
        <v>178370</v>
      </c>
      <c r="D28" s="69">
        <v>133995</v>
      </c>
      <c r="E28" s="69">
        <v>287628</v>
      </c>
      <c r="F28" s="69">
        <v>253024</v>
      </c>
      <c r="G28" s="69">
        <v>251057</v>
      </c>
      <c r="H28" s="69">
        <v>157570</v>
      </c>
      <c r="I28" s="69">
        <v>289595</v>
      </c>
      <c r="J28" s="69">
        <v>220924</v>
      </c>
      <c r="K28" s="69">
        <v>256624</v>
      </c>
      <c r="L28" s="69">
        <v>302642</v>
      </c>
      <c r="M28" s="69">
        <v>310405</v>
      </c>
      <c r="N28" s="69">
        <v>364056</v>
      </c>
      <c r="O28" s="41">
        <v>919146</v>
      </c>
      <c r="P28" s="41">
        <v>1233727</v>
      </c>
    </row>
    <row r="29" spans="1:16">
      <c r="A29" s="43" t="s">
        <v>222</v>
      </c>
      <c r="B29" s="69">
        <v>-43691</v>
      </c>
      <c r="C29" s="69">
        <v>7461</v>
      </c>
      <c r="D29" s="69">
        <v>-55500</v>
      </c>
      <c r="E29" s="69">
        <v>-19202</v>
      </c>
      <c r="F29" s="69">
        <v>-9938</v>
      </c>
      <c r="G29" s="69">
        <v>-16572</v>
      </c>
      <c r="H29" s="69">
        <v>-40403</v>
      </c>
      <c r="I29" s="69">
        <v>-25613</v>
      </c>
      <c r="J29" s="69">
        <v>-117910</v>
      </c>
      <c r="K29" s="69">
        <v>-29421</v>
      </c>
      <c r="L29" s="69">
        <v>-62535</v>
      </c>
      <c r="M29" s="69">
        <v>-209877</v>
      </c>
      <c r="N29" s="69">
        <v>-31973</v>
      </c>
      <c r="O29" s="41">
        <v>-200498</v>
      </c>
      <c r="P29" s="41">
        <v>-333806</v>
      </c>
    </row>
    <row r="30" spans="1:16">
      <c r="A30" s="90" t="s">
        <v>9</v>
      </c>
      <c r="B30" s="223">
        <v>1040012</v>
      </c>
      <c r="C30" s="223">
        <v>1143750</v>
      </c>
      <c r="D30" s="223">
        <v>1124023</v>
      </c>
      <c r="E30" s="223">
        <v>1041543</v>
      </c>
      <c r="F30" s="223">
        <v>1160017</v>
      </c>
      <c r="G30" s="223">
        <v>1110970</v>
      </c>
      <c r="H30" s="223">
        <v>1175157</v>
      </c>
      <c r="I30" s="223">
        <v>1835921</v>
      </c>
      <c r="J30" s="223">
        <v>1262056</v>
      </c>
      <c r="K30" s="223">
        <v>1459503</v>
      </c>
      <c r="L30" s="223">
        <v>1480677</v>
      </c>
      <c r="M30" s="223">
        <v>1535301</v>
      </c>
      <c r="N30" s="223">
        <v>1547981</v>
      </c>
      <c r="O30" s="91">
        <v>5384104</v>
      </c>
      <c r="P30" s="91">
        <v>6023462</v>
      </c>
    </row>
    <row r="31" spans="1:16">
      <c r="A31" s="36"/>
      <c r="B31" s="224"/>
      <c r="C31" s="224"/>
      <c r="D31" s="224"/>
      <c r="E31" s="224"/>
      <c r="F31" s="224"/>
      <c r="G31" s="224"/>
      <c r="H31" s="224"/>
      <c r="I31" s="224"/>
      <c r="J31" s="224"/>
      <c r="K31" s="224"/>
      <c r="L31" s="224"/>
      <c r="M31" s="224"/>
      <c r="N31" s="224"/>
      <c r="O31" s="46"/>
      <c r="P31" s="46"/>
    </row>
    <row r="32" spans="1:16">
      <c r="A32" s="44" t="s">
        <v>61</v>
      </c>
      <c r="B32" s="224"/>
      <c r="C32" s="224"/>
      <c r="D32" s="224"/>
      <c r="E32" s="224"/>
      <c r="F32" s="224"/>
      <c r="G32" s="224"/>
      <c r="H32" s="224"/>
      <c r="I32" s="224"/>
      <c r="J32" s="224"/>
      <c r="K32" s="224"/>
      <c r="L32" s="224"/>
      <c r="M32" s="224"/>
      <c r="N32" s="224"/>
      <c r="O32" s="46"/>
      <c r="P32" s="46"/>
    </row>
    <row r="33" spans="1:16" ht="16.899999999999999" customHeight="1">
      <c r="A33" s="88" t="s">
        <v>10</v>
      </c>
      <c r="B33" s="222">
        <v>1249092</v>
      </c>
      <c r="C33" s="222">
        <v>1212072</v>
      </c>
      <c r="D33" s="222">
        <v>1211611</v>
      </c>
      <c r="E33" s="222">
        <v>1388180</v>
      </c>
      <c r="F33" s="222">
        <v>1266378</v>
      </c>
      <c r="G33" s="222">
        <v>1252221</v>
      </c>
      <c r="H33" s="222">
        <v>1278650</v>
      </c>
      <c r="I33" s="222">
        <v>2169493</v>
      </c>
      <c r="J33" s="222">
        <v>1410805</v>
      </c>
      <c r="K33" s="222">
        <v>1565763</v>
      </c>
      <c r="L33" s="222">
        <v>1889487</v>
      </c>
      <c r="M33" s="222">
        <v>2244809</v>
      </c>
      <c r="N33" s="222">
        <v>1764838</v>
      </c>
      <c r="O33" s="89">
        <v>6111169</v>
      </c>
      <c r="P33" s="89">
        <v>7464897</v>
      </c>
    </row>
    <row r="34" spans="1:16">
      <c r="A34" s="45" t="s">
        <v>126</v>
      </c>
      <c r="B34" s="69">
        <v>104209</v>
      </c>
      <c r="C34" s="69">
        <v>107130</v>
      </c>
      <c r="D34" s="69">
        <v>110014</v>
      </c>
      <c r="E34" s="69">
        <v>108168</v>
      </c>
      <c r="F34" s="69">
        <v>107640</v>
      </c>
      <c r="G34" s="69">
        <v>108424</v>
      </c>
      <c r="H34" s="69">
        <v>111326</v>
      </c>
      <c r="I34" s="69">
        <v>117027</v>
      </c>
      <c r="J34" s="69">
        <v>117950</v>
      </c>
      <c r="K34" s="69">
        <v>125033</v>
      </c>
      <c r="L34" s="69">
        <v>126090</v>
      </c>
      <c r="M34" s="69">
        <v>128022</v>
      </c>
      <c r="N34" s="69">
        <v>130058</v>
      </c>
      <c r="O34" s="41">
        <v>454727</v>
      </c>
      <c r="P34" s="41">
        <v>509203</v>
      </c>
    </row>
    <row r="35" spans="1:16">
      <c r="A35" s="43" t="s">
        <v>122</v>
      </c>
      <c r="B35" s="69">
        <v>171005</v>
      </c>
      <c r="C35" s="69">
        <v>180380</v>
      </c>
      <c r="D35" s="69">
        <v>175747</v>
      </c>
      <c r="E35" s="69">
        <v>143378</v>
      </c>
      <c r="F35" s="69">
        <v>177145</v>
      </c>
      <c r="G35" s="69">
        <v>163728</v>
      </c>
      <c r="H35" s="69">
        <v>120278</v>
      </c>
      <c r="I35" s="69">
        <v>249046</v>
      </c>
      <c r="J35" s="69">
        <v>187730</v>
      </c>
      <c r="K35" s="69">
        <v>195015</v>
      </c>
      <c r="L35" s="69">
        <v>77484</v>
      </c>
      <c r="M35" s="69">
        <v>230120</v>
      </c>
      <c r="N35" s="69">
        <v>209436</v>
      </c>
      <c r="O35" s="41">
        <v>720782</v>
      </c>
      <c r="P35" s="41">
        <v>712055</v>
      </c>
    </row>
    <row r="36" spans="1:16">
      <c r="A36" s="43" t="s">
        <v>140</v>
      </c>
      <c r="B36" s="69">
        <v>23175</v>
      </c>
      <c r="C36" s="69">
        <v>24100</v>
      </c>
      <c r="D36" s="69">
        <v>21598</v>
      </c>
      <c r="E36" s="69">
        <v>25251</v>
      </c>
      <c r="F36" s="69">
        <v>26053</v>
      </c>
      <c r="G36" s="69">
        <v>25336</v>
      </c>
      <c r="H36" s="69">
        <v>24685</v>
      </c>
      <c r="I36" s="69">
        <v>22682</v>
      </c>
      <c r="J36" s="69">
        <v>22226</v>
      </c>
      <c r="K36" s="69">
        <v>26642</v>
      </c>
      <c r="L36" s="69">
        <v>24015</v>
      </c>
      <c r="M36" s="69">
        <v>26102</v>
      </c>
      <c r="N36" s="69">
        <v>26138</v>
      </c>
      <c r="O36" s="41">
        <v>94929</v>
      </c>
      <c r="P36" s="41">
        <v>102897</v>
      </c>
    </row>
    <row r="37" spans="1:16">
      <c r="A37" s="92" t="s">
        <v>11</v>
      </c>
      <c r="B37" s="225">
        <v>1547481</v>
      </c>
      <c r="C37" s="225">
        <v>1523682</v>
      </c>
      <c r="D37" s="225">
        <v>1518970</v>
      </c>
      <c r="E37" s="225">
        <v>1664977</v>
      </c>
      <c r="F37" s="225">
        <v>1577216</v>
      </c>
      <c r="G37" s="225">
        <v>1549709</v>
      </c>
      <c r="H37" s="225">
        <v>1534939</v>
      </c>
      <c r="I37" s="225">
        <v>2558248</v>
      </c>
      <c r="J37" s="225">
        <v>1738711</v>
      </c>
      <c r="K37" s="225">
        <v>1912453</v>
      </c>
      <c r="L37" s="225">
        <v>2117076</v>
      </c>
      <c r="M37" s="225">
        <v>2629053</v>
      </c>
      <c r="N37" s="225">
        <v>2130470</v>
      </c>
      <c r="O37" s="263">
        <v>7381607</v>
      </c>
      <c r="P37" s="263">
        <v>8789052</v>
      </c>
    </row>
    <row r="38" spans="1:16">
      <c r="A38" s="36"/>
      <c r="B38" s="36"/>
      <c r="C38" s="36"/>
      <c r="D38" s="36"/>
      <c r="E38" s="36"/>
      <c r="F38" s="36"/>
      <c r="G38" s="36"/>
      <c r="H38" s="36"/>
      <c r="I38" s="36"/>
      <c r="J38" s="36"/>
      <c r="K38" s="36"/>
      <c r="L38" s="36"/>
      <c r="M38" s="36"/>
      <c r="N38" s="36"/>
      <c r="O38" s="36"/>
      <c r="P38" s="36"/>
    </row>
    <row r="39" spans="1:16">
      <c r="A39" s="50"/>
      <c r="B39" s="37"/>
      <c r="C39" s="37"/>
      <c r="D39" s="37"/>
      <c r="E39" s="37"/>
      <c r="F39" s="37"/>
      <c r="G39" s="37"/>
      <c r="H39" s="37"/>
      <c r="I39" s="37"/>
      <c r="J39" s="37"/>
      <c r="K39" s="37"/>
      <c r="L39" s="37"/>
      <c r="M39" s="37"/>
      <c r="N39" s="37"/>
      <c r="O39" s="37"/>
      <c r="P39" s="37"/>
    </row>
    <row r="40" spans="1:16">
      <c r="A40" s="25" t="s">
        <v>28</v>
      </c>
      <c r="B40" s="51"/>
      <c r="C40" s="51"/>
      <c r="D40" s="51"/>
      <c r="E40" s="51"/>
      <c r="F40" s="51"/>
      <c r="G40" s="51"/>
      <c r="H40" s="51"/>
      <c r="I40" s="51"/>
      <c r="J40" s="51"/>
      <c r="K40" s="51"/>
      <c r="L40" s="51"/>
      <c r="M40" s="51"/>
      <c r="N40" s="51"/>
      <c r="O40" s="51"/>
      <c r="P40" s="51"/>
    </row>
  </sheetData>
  <phoneticPr fontId="11" type="noConversion"/>
  <conditionalFormatting sqref="A6:P22 A24:P25 A27:P29">
    <cfRule type="expression" dxfId="17" priority="5" stopIfTrue="1">
      <formula>MOD(ROW(),2)=1</formula>
    </cfRule>
  </conditionalFormatting>
  <conditionalFormatting sqref="A34:P36">
    <cfRule type="expression" dxfId="16" priority="4">
      <formula>MOD(ROW(),2)=0</formula>
    </cfRule>
  </conditionalFormatting>
  <pageMargins left="0.5" right="0.5" top="0.5" bottom="0.5" header="0.25" footer="0.25"/>
  <pageSetup scale="42" orientation="landscape" r:id="rId1"/>
  <headerFooter scaleWithDoc="0">
    <oddFooter>&amp;R&amp;9Blackstone | &amp;P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pageSetUpPr fitToPage="1"/>
  </sheetPr>
  <dimension ref="A1:F39"/>
  <sheetViews>
    <sheetView zoomScaleNormal="100" zoomScaleSheetLayoutView="75" workbookViewId="0"/>
  </sheetViews>
  <sheetFormatPr defaultColWidth="8.875" defaultRowHeight="18"/>
  <cols>
    <col min="1" max="1" width="80" style="26" customWidth="1"/>
    <col min="2" max="6" width="14.75" customWidth="1"/>
    <col min="7" max="16384" width="8.875" style="26"/>
  </cols>
  <sheetData>
    <row r="1" spans="1:6" ht="30.75" thickBot="1">
      <c r="A1" s="74" t="s">
        <v>13</v>
      </c>
      <c r="B1" s="31"/>
      <c r="C1" s="31"/>
      <c r="D1" s="31"/>
      <c r="E1" s="31"/>
      <c r="F1" s="31"/>
    </row>
    <row r="2" spans="1:6" ht="18.75" thickTop="1">
      <c r="B2" s="26"/>
      <c r="C2" s="26"/>
      <c r="D2" s="26"/>
      <c r="E2" s="26"/>
      <c r="F2" s="26"/>
    </row>
    <row r="3" spans="1:6">
      <c r="B3" s="26"/>
      <c r="C3" s="26"/>
      <c r="D3" s="26"/>
      <c r="E3" s="26"/>
      <c r="F3" s="26"/>
    </row>
    <row r="4" spans="1:6">
      <c r="A4" s="157" t="s">
        <v>116</v>
      </c>
      <c r="B4" s="145">
        <v>2021</v>
      </c>
      <c r="C4" s="145">
        <v>2022</v>
      </c>
      <c r="D4" s="145">
        <v>2023</v>
      </c>
      <c r="E4" s="145">
        <v>2024</v>
      </c>
      <c r="F4" s="145">
        <v>2025</v>
      </c>
    </row>
    <row r="5" spans="1:6">
      <c r="A5" s="38" t="s">
        <v>144</v>
      </c>
      <c r="B5" s="39">
        <v>5857397</v>
      </c>
      <c r="C5" s="39">
        <v>1747631</v>
      </c>
      <c r="D5" s="39">
        <v>1390880</v>
      </c>
      <c r="E5" s="39">
        <v>2776508</v>
      </c>
      <c r="F5" s="39">
        <v>3019214</v>
      </c>
    </row>
    <row r="6" spans="1:6">
      <c r="A6" s="40" t="s">
        <v>33</v>
      </c>
      <c r="B6" s="41">
        <v>4886552</v>
      </c>
      <c r="C6" s="41">
        <v>1276402</v>
      </c>
      <c r="D6" s="41">
        <v>1074736</v>
      </c>
      <c r="E6" s="41">
        <v>2248764</v>
      </c>
      <c r="F6" s="41">
        <v>2321341</v>
      </c>
    </row>
    <row r="7" spans="1:6">
      <c r="A7" s="40" t="s">
        <v>34</v>
      </c>
      <c r="B7" s="41">
        <v>1625306</v>
      </c>
      <c r="C7" s="41">
        <v>107766</v>
      </c>
      <c r="D7" s="41">
        <v>224155</v>
      </c>
      <c r="E7" s="41">
        <v>473826</v>
      </c>
      <c r="F7" s="41">
        <v>660568</v>
      </c>
    </row>
    <row r="8" spans="1:6" ht="36">
      <c r="A8" s="40" t="s">
        <v>55</v>
      </c>
      <c r="B8" s="218">
        <v>5740</v>
      </c>
      <c r="C8" s="218">
        <v>-142890</v>
      </c>
      <c r="D8" s="218">
        <v>-245518</v>
      </c>
      <c r="E8" s="218">
        <v>-61289</v>
      </c>
      <c r="F8" s="218">
        <v>45500</v>
      </c>
    </row>
    <row r="9" spans="1:6">
      <c r="A9" s="38" t="s">
        <v>35</v>
      </c>
      <c r="B9" s="39">
        <v>12374995</v>
      </c>
      <c r="C9" s="39">
        <v>2988909</v>
      </c>
      <c r="D9" s="39">
        <v>2444253</v>
      </c>
      <c r="E9" s="39">
        <v>5437809</v>
      </c>
      <c r="F9" s="39">
        <v>6046623</v>
      </c>
    </row>
    <row r="10" spans="1:6">
      <c r="A10" s="43" t="s">
        <v>254</v>
      </c>
      <c r="B10" s="42">
        <v>1184401</v>
      </c>
      <c r="C10" s="42">
        <v>472880</v>
      </c>
      <c r="D10" s="42">
        <v>513461</v>
      </c>
      <c r="E10" s="42">
        <v>1021671</v>
      </c>
      <c r="F10" s="42">
        <v>1125023</v>
      </c>
    </row>
    <row r="11" spans="1:6">
      <c r="A11" s="44" t="s">
        <v>36</v>
      </c>
      <c r="B11" s="39">
        <v>13559396</v>
      </c>
      <c r="C11" s="39">
        <v>3461789</v>
      </c>
      <c r="D11" s="39">
        <v>2957714</v>
      </c>
      <c r="E11" s="39">
        <v>6459480</v>
      </c>
      <c r="F11" s="39">
        <v>7171646</v>
      </c>
    </row>
    <row r="12" spans="1:6">
      <c r="A12" s="43" t="s">
        <v>232</v>
      </c>
      <c r="B12" s="41">
        <v>144038</v>
      </c>
      <c r="C12" s="41">
        <v>57133</v>
      </c>
      <c r="D12" s="41">
        <v>25981</v>
      </c>
      <c r="E12" s="41">
        <v>56372</v>
      </c>
      <c r="F12" s="41">
        <v>12971</v>
      </c>
    </row>
    <row r="13" spans="1:6">
      <c r="A13" s="43" t="s">
        <v>39</v>
      </c>
      <c r="B13" s="41">
        <v>68256</v>
      </c>
      <c r="C13" s="41">
        <v>60481</v>
      </c>
      <c r="D13" s="41">
        <v>33457</v>
      </c>
      <c r="E13" s="41">
        <v>29332</v>
      </c>
      <c r="F13" s="41">
        <v>29326</v>
      </c>
    </row>
    <row r="14" spans="1:6" ht="16.5" customHeight="1">
      <c r="A14" s="40" t="s">
        <v>40</v>
      </c>
      <c r="B14" s="41">
        <v>-1631046</v>
      </c>
      <c r="C14" s="41">
        <v>35124</v>
      </c>
      <c r="D14" s="41">
        <v>21363</v>
      </c>
      <c r="E14" s="41">
        <v>-412537</v>
      </c>
      <c r="F14" s="41">
        <v>-706068</v>
      </c>
    </row>
    <row r="15" spans="1:6">
      <c r="A15" s="43" t="s">
        <v>56</v>
      </c>
      <c r="B15" s="41">
        <v>-8675246</v>
      </c>
      <c r="C15" s="41">
        <v>3436978</v>
      </c>
      <c r="D15" s="41">
        <v>1691788</v>
      </c>
      <c r="E15" s="41">
        <v>-371407</v>
      </c>
      <c r="F15" s="41">
        <v>-642957</v>
      </c>
    </row>
    <row r="16" spans="1:6">
      <c r="A16" s="43" t="s">
        <v>57</v>
      </c>
      <c r="B16" s="41">
        <v>3778048</v>
      </c>
      <c r="C16" s="41">
        <v>-1470588</v>
      </c>
      <c r="D16" s="41">
        <v>-654403</v>
      </c>
      <c r="E16" s="41">
        <v>140021</v>
      </c>
      <c r="F16" s="41">
        <v>376962</v>
      </c>
    </row>
    <row r="17" spans="1:6">
      <c r="A17" s="43" t="s">
        <v>84</v>
      </c>
      <c r="B17" s="41">
        <v>-679767</v>
      </c>
      <c r="C17" s="41">
        <v>1235529</v>
      </c>
      <c r="D17" s="41">
        <v>593301</v>
      </c>
      <c r="E17" s="41">
        <v>-271868</v>
      </c>
      <c r="F17" s="41">
        <v>-171440</v>
      </c>
    </row>
    <row r="18" spans="1:6">
      <c r="A18" s="45" t="s">
        <v>58</v>
      </c>
      <c r="B18" s="41">
        <v>-202885</v>
      </c>
      <c r="C18" s="41">
        <v>-183754</v>
      </c>
      <c r="D18" s="41">
        <v>93083</v>
      </c>
      <c r="E18" s="41">
        <v>-123166</v>
      </c>
      <c r="F18" s="41">
        <v>271190</v>
      </c>
    </row>
    <row r="19" spans="1:6">
      <c r="A19" s="43" t="s">
        <v>59</v>
      </c>
      <c r="B19" s="41">
        <v>559537</v>
      </c>
      <c r="C19" s="41">
        <v>782090</v>
      </c>
      <c r="D19" s="41">
        <v>959474</v>
      </c>
      <c r="E19" s="41">
        <v>1159122</v>
      </c>
      <c r="F19" s="41">
        <v>1443246</v>
      </c>
    </row>
    <row r="20" spans="1:6">
      <c r="A20" s="43" t="s">
        <v>121</v>
      </c>
      <c r="B20" s="41">
        <v>10188</v>
      </c>
      <c r="C20" s="41">
        <v>9866</v>
      </c>
      <c r="D20" s="41">
        <v>9707</v>
      </c>
      <c r="E20" s="41">
        <v>11590</v>
      </c>
      <c r="F20" s="41">
        <v>16337</v>
      </c>
    </row>
    <row r="21" spans="1:6">
      <c r="A21" s="43" t="s">
        <v>122</v>
      </c>
      <c r="B21" s="41">
        <v>-759682</v>
      </c>
      <c r="C21" s="41">
        <v>-791868</v>
      </c>
      <c r="D21" s="41">
        <v>-670510</v>
      </c>
      <c r="E21" s="41">
        <v>-710197</v>
      </c>
      <c r="F21" s="41">
        <v>-690349</v>
      </c>
    </row>
    <row r="22" spans="1:6">
      <c r="A22" s="88" t="s">
        <v>10</v>
      </c>
      <c r="B22" s="89">
        <v>6170837</v>
      </c>
      <c r="C22" s="89">
        <v>6632780</v>
      </c>
      <c r="D22" s="89">
        <v>5060955</v>
      </c>
      <c r="E22" s="89">
        <v>5966742</v>
      </c>
      <c r="F22" s="89">
        <v>7110864</v>
      </c>
    </row>
    <row r="23" spans="1:6">
      <c r="A23" s="43" t="s">
        <v>122</v>
      </c>
      <c r="B23" s="41">
        <v>759682</v>
      </c>
      <c r="C23" s="41">
        <v>791868</v>
      </c>
      <c r="D23" s="41">
        <v>670510</v>
      </c>
      <c r="E23" s="41">
        <v>710197</v>
      </c>
      <c r="F23" s="41">
        <v>690349</v>
      </c>
    </row>
    <row r="24" spans="1:6">
      <c r="A24" s="43" t="s">
        <v>147</v>
      </c>
      <c r="B24" s="41">
        <v>33588</v>
      </c>
      <c r="C24" s="41">
        <v>31494</v>
      </c>
      <c r="D24" s="41">
        <v>-106120</v>
      </c>
      <c r="E24" s="41">
        <v>33437</v>
      </c>
      <c r="F24" s="41">
        <v>81001</v>
      </c>
    </row>
    <row r="25" spans="1:6">
      <c r="A25" s="88" t="s">
        <v>60</v>
      </c>
      <c r="B25" s="89">
        <v>6964107</v>
      </c>
      <c r="C25" s="89">
        <v>7456142</v>
      </c>
      <c r="D25" s="89">
        <v>5625345</v>
      </c>
      <c r="E25" s="89">
        <v>6710376</v>
      </c>
      <c r="F25" s="89">
        <v>7882214</v>
      </c>
    </row>
    <row r="26" spans="1:6">
      <c r="A26" s="43" t="s">
        <v>123</v>
      </c>
      <c r="B26" s="41">
        <v>-3883112</v>
      </c>
      <c r="C26" s="41">
        <v>-4461338</v>
      </c>
      <c r="D26" s="41">
        <v>-2061102</v>
      </c>
      <c r="E26" s="41">
        <v>-2287031</v>
      </c>
      <c r="F26" s="41">
        <v>-2815529</v>
      </c>
    </row>
    <row r="27" spans="1:6">
      <c r="A27" s="43" t="s">
        <v>124</v>
      </c>
      <c r="B27" s="41">
        <v>1557570</v>
      </c>
      <c r="C27" s="41">
        <v>1814097</v>
      </c>
      <c r="D27" s="41">
        <v>896017</v>
      </c>
      <c r="E27" s="41">
        <v>951246</v>
      </c>
      <c r="F27" s="41">
        <v>1090595</v>
      </c>
    </row>
    <row r="28" spans="1:6">
      <c r="A28" s="43" t="s">
        <v>125</v>
      </c>
      <c r="B28" s="41">
        <v>-587766</v>
      </c>
      <c r="C28" s="41">
        <v>-396256</v>
      </c>
      <c r="D28" s="41">
        <v>-110932</v>
      </c>
      <c r="E28" s="41">
        <v>-92526</v>
      </c>
      <c r="F28" s="41">
        <v>-419743</v>
      </c>
    </row>
    <row r="29" spans="1:6">
      <c r="A29" s="90" t="s">
        <v>9</v>
      </c>
      <c r="B29" s="91">
        <v>4050799</v>
      </c>
      <c r="C29" s="91">
        <v>4412645</v>
      </c>
      <c r="D29" s="91">
        <v>4349328</v>
      </c>
      <c r="E29" s="91">
        <v>5282065</v>
      </c>
      <c r="F29" s="91">
        <v>5737537</v>
      </c>
    </row>
    <row r="30" spans="1:6">
      <c r="A30" s="36"/>
      <c r="B30" s="46"/>
      <c r="C30" s="46"/>
      <c r="D30" s="46"/>
      <c r="E30" s="46"/>
      <c r="F30" s="46"/>
    </row>
    <row r="31" spans="1:6">
      <c r="A31" s="44" t="s">
        <v>61</v>
      </c>
      <c r="B31" s="46"/>
      <c r="C31" s="46"/>
      <c r="D31" s="46"/>
      <c r="E31" s="46"/>
      <c r="F31" s="46"/>
    </row>
    <row r="32" spans="1:6">
      <c r="A32" s="88" t="s">
        <v>10</v>
      </c>
      <c r="B32" s="89">
        <v>6170837</v>
      </c>
      <c r="C32" s="89">
        <v>6632780</v>
      </c>
      <c r="D32" s="89">
        <v>5060955</v>
      </c>
      <c r="E32" s="89">
        <v>5966742</v>
      </c>
      <c r="F32" s="89">
        <v>7110864</v>
      </c>
    </row>
    <row r="33" spans="1:6">
      <c r="A33" s="45" t="s">
        <v>126</v>
      </c>
      <c r="B33" s="41">
        <v>196632</v>
      </c>
      <c r="C33" s="41">
        <v>316569</v>
      </c>
      <c r="D33" s="41">
        <v>429521</v>
      </c>
      <c r="E33" s="41">
        <v>444417</v>
      </c>
      <c r="F33" s="41">
        <v>497095</v>
      </c>
    </row>
    <row r="34" spans="1:6">
      <c r="A34" s="43" t="s">
        <v>122</v>
      </c>
      <c r="B34" s="41">
        <v>759682</v>
      </c>
      <c r="C34" s="41">
        <v>791868</v>
      </c>
      <c r="D34" s="41">
        <v>670510</v>
      </c>
      <c r="E34" s="41">
        <v>710197</v>
      </c>
      <c r="F34" s="41">
        <v>690349</v>
      </c>
    </row>
    <row r="35" spans="1:6">
      <c r="A35" s="43" t="s">
        <v>140</v>
      </c>
      <c r="B35" s="41">
        <v>52187</v>
      </c>
      <c r="C35" s="41">
        <v>69219</v>
      </c>
      <c r="D35" s="41">
        <v>94124</v>
      </c>
      <c r="E35" s="41">
        <v>98756</v>
      </c>
      <c r="F35" s="41">
        <v>98985</v>
      </c>
    </row>
    <row r="36" spans="1:6">
      <c r="A36" s="93" t="s">
        <v>11</v>
      </c>
      <c r="B36" s="94">
        <v>7179338</v>
      </c>
      <c r="C36" s="94">
        <v>7810436</v>
      </c>
      <c r="D36" s="94">
        <v>6255110</v>
      </c>
      <c r="E36" s="94">
        <v>7220112</v>
      </c>
      <c r="F36" s="94">
        <v>8397293</v>
      </c>
    </row>
    <row r="37" spans="1:6">
      <c r="A37" s="38"/>
      <c r="B37" s="47"/>
      <c r="C37" s="47"/>
      <c r="D37" s="47"/>
      <c r="E37" s="47"/>
      <c r="F37" s="47"/>
    </row>
    <row r="38" spans="1:6">
      <c r="A38" s="48"/>
      <c r="B38" s="47"/>
      <c r="C38" s="47"/>
      <c r="D38" s="47"/>
      <c r="E38" s="47"/>
      <c r="F38" s="47"/>
    </row>
    <row r="39" spans="1:6">
      <c r="A39" s="25" t="s">
        <v>28</v>
      </c>
      <c r="B39" s="47"/>
      <c r="C39" s="47"/>
      <c r="D39" s="47"/>
      <c r="E39" s="47"/>
      <c r="F39" s="47"/>
    </row>
  </sheetData>
  <conditionalFormatting sqref="A5:F21 A23:F24 A26:F28 A33:F35">
    <cfRule type="expression" dxfId="15" priority="2">
      <formula>MOD(ROW(),2)=0</formula>
    </cfRule>
  </conditionalFormatting>
  <pageMargins left="0.5" right="0.5" top="0.5" bottom="0.5" header="0.25" footer="0.25"/>
  <pageSetup scale="75" orientation="landscape" r:id="rId1"/>
  <headerFooter scaleWithDoc="0">
    <oddFooter>&amp;R&amp;9Blackstone | &amp;P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pageSetUpPr fitToPage="1"/>
  </sheetPr>
  <dimension ref="A1:H33"/>
  <sheetViews>
    <sheetView zoomScaleNormal="100" zoomScaleSheetLayoutView="100" workbookViewId="0"/>
  </sheetViews>
  <sheetFormatPr defaultColWidth="9" defaultRowHeight="18.75"/>
  <cols>
    <col min="1" max="1" width="5.125" style="28" customWidth="1"/>
    <col min="2" max="2" width="94.375" style="28" customWidth="1"/>
    <col min="3" max="16384" width="9" style="28"/>
  </cols>
  <sheetData>
    <row r="1" spans="1:8" ht="30.75" thickBot="1">
      <c r="A1" s="74" t="s">
        <v>29</v>
      </c>
      <c r="B1" s="31"/>
      <c r="C1" s="31"/>
      <c r="D1" s="31"/>
      <c r="E1" s="31"/>
      <c r="F1" s="31"/>
      <c r="G1" s="31"/>
      <c r="H1" s="31"/>
    </row>
    <row r="2" spans="1:8" ht="21.75" thickTop="1">
      <c r="A2" s="35"/>
      <c r="B2" s="26"/>
    </row>
    <row r="3" spans="1:8">
      <c r="A3" s="28" t="s">
        <v>302</v>
      </c>
      <c r="B3" s="26"/>
      <c r="C3" s="227"/>
    </row>
    <row r="4" spans="1:8" ht="21">
      <c r="A4" s="35"/>
      <c r="B4" s="26"/>
    </row>
    <row r="5" spans="1:8" ht="18.75" customHeight="1">
      <c r="A5" s="28" t="s">
        <v>14</v>
      </c>
      <c r="B5" s="28" t="s">
        <v>233</v>
      </c>
    </row>
    <row r="6" spans="1:8">
      <c r="B6" s="28" t="s">
        <v>234</v>
      </c>
    </row>
    <row r="7" spans="1:8">
      <c r="B7" s="28" t="s">
        <v>235</v>
      </c>
    </row>
    <row r="8" spans="1:8">
      <c r="B8" s="28" t="s">
        <v>236</v>
      </c>
    </row>
    <row r="9" spans="1:8">
      <c r="B9" s="28" t="s">
        <v>237</v>
      </c>
    </row>
    <row r="10" spans="1:8">
      <c r="B10" s="28" t="s">
        <v>283</v>
      </c>
    </row>
    <row r="11" spans="1:8" ht="18.75" customHeight="1">
      <c r="A11" s="28" t="s">
        <v>15</v>
      </c>
      <c r="B11" s="28" t="s">
        <v>64</v>
      </c>
    </row>
    <row r="12" spans="1:8" ht="18.75" customHeight="1">
      <c r="A12" s="28" t="s">
        <v>16</v>
      </c>
      <c r="B12" s="28" t="s">
        <v>177</v>
      </c>
    </row>
    <row r="13" spans="1:8">
      <c r="B13" s="28" t="s">
        <v>104</v>
      </c>
    </row>
    <row r="14" spans="1:8">
      <c r="B14" s="28" t="s">
        <v>103</v>
      </c>
    </row>
    <row r="15" spans="1:8">
      <c r="A15" s="28" t="s">
        <v>17</v>
      </c>
      <c r="B15" s="28" t="s">
        <v>198</v>
      </c>
    </row>
    <row r="16" spans="1:8">
      <c r="A16" s="28" t="s">
        <v>18</v>
      </c>
      <c r="B16" s="28" t="s">
        <v>62</v>
      </c>
    </row>
    <row r="17" spans="1:2">
      <c r="A17" s="28" t="s">
        <v>19</v>
      </c>
      <c r="B17" s="28" t="s">
        <v>242</v>
      </c>
    </row>
    <row r="18" spans="1:2">
      <c r="A18" s="28" t="s">
        <v>20</v>
      </c>
      <c r="B18" s="28" t="s">
        <v>85</v>
      </c>
    </row>
    <row r="19" spans="1:2">
      <c r="A19" s="28" t="s">
        <v>21</v>
      </c>
      <c r="B19" s="28" t="s">
        <v>93</v>
      </c>
    </row>
    <row r="20" spans="1:2">
      <c r="A20" s="28" t="s">
        <v>22</v>
      </c>
      <c r="B20" s="28" t="s">
        <v>128</v>
      </c>
    </row>
    <row r="21" spans="1:2">
      <c r="B21" s="28" t="s">
        <v>178</v>
      </c>
    </row>
    <row r="22" spans="1:2">
      <c r="B22" s="28" t="s">
        <v>286</v>
      </c>
    </row>
    <row r="23" spans="1:2">
      <c r="A23" s="28" t="s">
        <v>23</v>
      </c>
      <c r="B23" s="28" t="s">
        <v>120</v>
      </c>
    </row>
    <row r="24" spans="1:2">
      <c r="B24" s="28" t="s">
        <v>298</v>
      </c>
    </row>
    <row r="25" spans="1:2">
      <c r="B25" s="28" t="s">
        <v>299</v>
      </c>
    </row>
    <row r="26" spans="1:2">
      <c r="B26" s="28" t="s">
        <v>301</v>
      </c>
    </row>
    <row r="27" spans="1:2">
      <c r="B27" s="28" t="s">
        <v>300</v>
      </c>
    </row>
    <row r="28" spans="1:2">
      <c r="A28" s="28" t="s">
        <v>24</v>
      </c>
      <c r="B28" s="28" t="s">
        <v>86</v>
      </c>
    </row>
    <row r="29" spans="1:2">
      <c r="A29" s="28" t="s">
        <v>25</v>
      </c>
      <c r="B29" s="28" t="s">
        <v>129</v>
      </c>
    </row>
    <row r="30" spans="1:2">
      <c r="A30" s="28" t="s">
        <v>30</v>
      </c>
      <c r="B30" s="28" t="s">
        <v>130</v>
      </c>
    </row>
    <row r="31" spans="1:2">
      <c r="A31" s="28" t="s">
        <v>37</v>
      </c>
      <c r="B31" s="28" t="s">
        <v>63</v>
      </c>
    </row>
    <row r="32" spans="1:2">
      <c r="A32" s="28" t="s">
        <v>127</v>
      </c>
      <c r="B32" s="28" t="s">
        <v>134</v>
      </c>
    </row>
    <row r="33" spans="1:2">
      <c r="A33" s="28" t="s">
        <v>141</v>
      </c>
      <c r="B33" s="28" t="s">
        <v>142</v>
      </c>
    </row>
  </sheetData>
  <pageMargins left="0.5" right="0.5" top="0.5" bottom="0.5" header="0.25" footer="0.25"/>
  <pageSetup scale="77" orientation="landscape" r:id="rId1"/>
  <headerFooter scaleWithDoc="0">
    <oddFooter>&amp;R&amp;9Blackstone | &amp;P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pageSetUpPr fitToPage="1"/>
  </sheetPr>
  <dimension ref="A1:V38"/>
  <sheetViews>
    <sheetView showWhiteSpace="0" zoomScaleNormal="100" workbookViewId="0"/>
  </sheetViews>
  <sheetFormatPr defaultColWidth="9" defaultRowHeight="18"/>
  <cols>
    <col min="1" max="1" width="1.375" style="17" customWidth="1"/>
    <col min="2" max="2" width="33.625" style="17" customWidth="1"/>
    <col min="3" max="3" width="13.125" style="17" customWidth="1"/>
    <col min="4" max="4" width="0.625" style="17" customWidth="1"/>
    <col min="5" max="5" width="13.125" style="17" customWidth="1"/>
    <col min="6" max="6" width="0.625" style="17" customWidth="1"/>
    <col min="7" max="7" width="13.125" style="17" customWidth="1"/>
    <col min="8" max="8" width="0.625" style="17" customWidth="1"/>
    <col min="9" max="9" width="13.125" style="17" customWidth="1"/>
    <col min="10" max="10" width="0.625" style="17" customWidth="1"/>
    <col min="11" max="11" width="13.125" style="17" customWidth="1"/>
    <col min="12" max="13" width="1.375" style="17" customWidth="1"/>
    <col min="14" max="14" width="13.125" style="17" customWidth="1"/>
    <col min="15" max="15" width="0.625" style="17" customWidth="1"/>
    <col min="16" max="16" width="13.125" style="17" customWidth="1"/>
    <col min="17" max="17" width="0.625" style="17" customWidth="1"/>
    <col min="18" max="18" width="13.125" style="17" customWidth="1"/>
    <col min="19" max="19" width="0.625" style="17" customWidth="1"/>
    <col min="20" max="20" width="13.125" style="17" customWidth="1"/>
    <col min="21" max="21" width="0.625" style="17" customWidth="1"/>
    <col min="22" max="22" width="13.125" style="17" customWidth="1"/>
    <col min="23" max="16384" width="9" style="17"/>
  </cols>
  <sheetData>
    <row r="1" spans="1:22" ht="30.75" thickBot="1">
      <c r="A1" s="74" t="s">
        <v>118</v>
      </c>
      <c r="B1" s="74"/>
      <c r="C1" s="31"/>
      <c r="D1" s="31"/>
      <c r="E1" s="31"/>
      <c r="F1" s="31"/>
      <c r="G1" s="31"/>
      <c r="H1" s="31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</row>
    <row r="2" spans="1:22" ht="18.75" thickTop="1">
      <c r="B2" s="32"/>
      <c r="E2" s="33"/>
      <c r="S2" s="34"/>
    </row>
    <row r="3" spans="1:22" ht="20.25">
      <c r="B3" s="117" t="s">
        <v>110</v>
      </c>
      <c r="E3" s="33"/>
      <c r="S3" s="34"/>
    </row>
    <row r="4" spans="1:22" ht="18.75" thickBot="1">
      <c r="B4" s="65" t="s">
        <v>111</v>
      </c>
      <c r="E4" s="33"/>
      <c r="S4" s="34"/>
    </row>
    <row r="5" spans="1:22" ht="24" customHeight="1" thickBot="1">
      <c r="B5" s="104"/>
      <c r="C5" s="105" t="s">
        <v>454</v>
      </c>
      <c r="D5" s="106"/>
      <c r="E5" s="106"/>
      <c r="F5" s="106"/>
      <c r="G5" s="106"/>
      <c r="H5" s="106"/>
      <c r="I5" s="106"/>
      <c r="J5" s="106"/>
      <c r="K5" s="107"/>
      <c r="L5" s="108"/>
      <c r="M5" s="108"/>
      <c r="N5" s="105" t="s">
        <v>455</v>
      </c>
      <c r="O5" s="106"/>
      <c r="P5" s="106"/>
      <c r="Q5" s="106"/>
      <c r="R5" s="106"/>
      <c r="S5" s="106"/>
      <c r="T5" s="106"/>
      <c r="U5" s="106"/>
      <c r="V5" s="107"/>
    </row>
    <row r="6" spans="1:22" ht="5.0999999999999996" customHeight="1" thickBot="1">
      <c r="A6" s="103"/>
      <c r="B6" s="104"/>
      <c r="C6" s="109"/>
      <c r="D6" s="110"/>
      <c r="E6" s="110"/>
      <c r="F6" s="110"/>
      <c r="G6" s="110"/>
      <c r="H6" s="110"/>
      <c r="I6" s="110"/>
      <c r="J6" s="110"/>
      <c r="K6" s="110"/>
      <c r="L6" s="108"/>
      <c r="M6" s="108"/>
      <c r="N6" s="109"/>
      <c r="O6" s="110"/>
      <c r="P6" s="110"/>
      <c r="Q6" s="110"/>
      <c r="R6" s="110"/>
      <c r="S6" s="110"/>
      <c r="T6" s="110"/>
      <c r="U6" s="110"/>
      <c r="V6" s="110"/>
    </row>
    <row r="7" spans="1:22" ht="17.25" customHeight="1">
      <c r="B7" s="111">
        <v>0</v>
      </c>
      <c r="C7" s="112" t="s">
        <v>456</v>
      </c>
      <c r="D7" s="112"/>
      <c r="E7" s="112" t="s">
        <v>457</v>
      </c>
      <c r="F7" s="112"/>
      <c r="G7" s="112" t="s">
        <v>458</v>
      </c>
      <c r="H7" s="112"/>
      <c r="I7" s="112" t="s">
        <v>459</v>
      </c>
      <c r="J7" s="112"/>
      <c r="K7" s="267" t="s">
        <v>46</v>
      </c>
      <c r="N7" s="112" t="s">
        <v>456</v>
      </c>
      <c r="O7" s="112"/>
      <c r="P7" s="112" t="s">
        <v>457</v>
      </c>
      <c r="Q7" s="112"/>
      <c r="R7" s="112" t="s">
        <v>458</v>
      </c>
      <c r="S7" s="112"/>
      <c r="T7" s="112" t="s">
        <v>459</v>
      </c>
      <c r="U7" s="112"/>
      <c r="V7" s="267" t="s">
        <v>46</v>
      </c>
    </row>
    <row r="8" spans="1:22" ht="17.25" customHeight="1">
      <c r="B8" s="113" t="s">
        <v>460</v>
      </c>
      <c r="C8" s="112" t="s">
        <v>461</v>
      </c>
      <c r="D8" s="112"/>
      <c r="E8" s="112" t="s">
        <v>462</v>
      </c>
      <c r="F8" s="112"/>
      <c r="G8" s="112" t="s">
        <v>463</v>
      </c>
      <c r="H8" s="112"/>
      <c r="I8" s="112" t="s">
        <v>464</v>
      </c>
      <c r="J8" s="114"/>
      <c r="K8" s="268"/>
      <c r="L8" s="26"/>
      <c r="M8" s="26"/>
      <c r="N8" s="114" t="s">
        <v>461</v>
      </c>
      <c r="O8" s="114"/>
      <c r="P8" s="114" t="s">
        <v>462</v>
      </c>
      <c r="Q8" s="114"/>
      <c r="R8" s="114" t="s">
        <v>463</v>
      </c>
      <c r="S8" s="114"/>
      <c r="T8" s="114" t="s">
        <v>464</v>
      </c>
      <c r="U8" s="114"/>
      <c r="V8" s="268"/>
    </row>
    <row r="9" spans="1:22" ht="27" customHeight="1">
      <c r="B9" s="5" t="s">
        <v>460</v>
      </c>
      <c r="C9" s="6">
        <v>319343</v>
      </c>
      <c r="D9" s="6"/>
      <c r="E9" s="6">
        <v>416423</v>
      </c>
      <c r="F9" s="6"/>
      <c r="G9" s="6">
        <v>442952</v>
      </c>
      <c r="H9" s="6"/>
      <c r="I9" s="6">
        <v>96214</v>
      </c>
      <c r="J9" s="6"/>
      <c r="K9" s="7">
        <v>1274931</v>
      </c>
      <c r="L9" s="150"/>
      <c r="M9" s="150"/>
      <c r="N9" s="6">
        <v>319989</v>
      </c>
      <c r="O9" s="6"/>
      <c r="P9" s="6">
        <v>370990</v>
      </c>
      <c r="Q9" s="6"/>
      <c r="R9" s="6">
        <v>388720</v>
      </c>
      <c r="S9" s="6"/>
      <c r="T9" s="6">
        <v>87763</v>
      </c>
      <c r="U9" s="6"/>
      <c r="V9" s="7">
        <v>1167462</v>
      </c>
    </row>
    <row r="10" spans="1:22" ht="27" customHeight="1">
      <c r="B10" s="72" t="s">
        <v>108</v>
      </c>
      <c r="C10" s="8">
        <v>6777</v>
      </c>
      <c r="D10" s="8"/>
      <c r="E10" s="8">
        <v>20353</v>
      </c>
      <c r="F10" s="8"/>
      <c r="G10" s="8">
        <v>37019</v>
      </c>
      <c r="H10" s="8"/>
      <c r="I10" s="8">
        <v>4393</v>
      </c>
      <c r="J10" s="8"/>
      <c r="K10" s="9">
        <v>68541</v>
      </c>
      <c r="L10" s="151"/>
      <c r="M10" s="151"/>
      <c r="N10" s="8">
        <v>26128</v>
      </c>
      <c r="O10" s="8"/>
      <c r="P10" s="8">
        <v>66809</v>
      </c>
      <c r="Q10" s="8"/>
      <c r="R10" s="8">
        <v>138805</v>
      </c>
      <c r="S10" s="8"/>
      <c r="T10" s="8">
        <v>14550</v>
      </c>
      <c r="U10" s="8"/>
      <c r="V10" s="9">
        <v>246292</v>
      </c>
    </row>
    <row r="11" spans="1:22" ht="27" customHeight="1">
      <c r="B11" s="72" t="s">
        <v>465</v>
      </c>
      <c r="C11" s="8">
        <v>-2845</v>
      </c>
      <c r="D11" s="8"/>
      <c r="E11" s="8">
        <v>-2149</v>
      </c>
      <c r="F11" s="8"/>
      <c r="G11" s="8">
        <v>-9350</v>
      </c>
      <c r="H11" s="8"/>
      <c r="I11" s="8">
        <v>-1539</v>
      </c>
      <c r="J11" s="8"/>
      <c r="K11" s="9">
        <v>-15883</v>
      </c>
      <c r="L11" s="151"/>
      <c r="M11" s="151"/>
      <c r="N11" s="8">
        <v>-8713</v>
      </c>
      <c r="O11" s="8"/>
      <c r="P11" s="8">
        <v>-9592</v>
      </c>
      <c r="Q11" s="8"/>
      <c r="R11" s="8">
        <v>-23109</v>
      </c>
      <c r="S11" s="8"/>
      <c r="T11" s="8">
        <v>-7731</v>
      </c>
      <c r="U11" s="8"/>
      <c r="V11" s="9">
        <v>-49145</v>
      </c>
    </row>
    <row r="12" spans="1:22" ht="27" customHeight="1">
      <c r="B12" s="118" t="s">
        <v>466</v>
      </c>
      <c r="C12" s="11">
        <v>3932</v>
      </c>
      <c r="D12" s="11"/>
      <c r="E12" s="11">
        <v>18204</v>
      </c>
      <c r="F12" s="11"/>
      <c r="G12" s="11">
        <v>27669</v>
      </c>
      <c r="H12" s="11"/>
      <c r="I12" s="11">
        <v>2854</v>
      </c>
      <c r="J12" s="11"/>
      <c r="K12" s="12">
        <v>52659</v>
      </c>
      <c r="L12" s="151"/>
      <c r="M12" s="151"/>
      <c r="N12" s="11">
        <v>17415</v>
      </c>
      <c r="O12" s="11"/>
      <c r="P12" s="11">
        <v>57217</v>
      </c>
      <c r="Q12" s="11"/>
      <c r="R12" s="11">
        <v>115696</v>
      </c>
      <c r="S12" s="11"/>
      <c r="T12" s="11">
        <v>6819</v>
      </c>
      <c r="U12" s="11"/>
      <c r="V12" s="12">
        <v>197147</v>
      </c>
    </row>
    <row r="13" spans="1:22" ht="27" customHeight="1">
      <c r="B13" s="72" t="s">
        <v>253</v>
      </c>
      <c r="C13" s="8">
        <v>-7039</v>
      </c>
      <c r="D13" s="8"/>
      <c r="E13" s="8">
        <v>-14564</v>
      </c>
      <c r="F13" s="8"/>
      <c r="G13" s="8">
        <v>-13667</v>
      </c>
      <c r="H13" s="8"/>
      <c r="I13" s="8">
        <v>-638</v>
      </c>
      <c r="J13" s="8"/>
      <c r="K13" s="9">
        <v>-35908</v>
      </c>
      <c r="L13" s="151"/>
      <c r="M13" s="151"/>
      <c r="N13" s="8">
        <v>-28284</v>
      </c>
      <c r="O13" s="8"/>
      <c r="P13" s="8">
        <v>-41975</v>
      </c>
      <c r="Q13" s="8"/>
      <c r="R13" s="8">
        <v>-62188</v>
      </c>
      <c r="S13" s="8"/>
      <c r="T13" s="8">
        <v>-3527</v>
      </c>
      <c r="U13" s="8"/>
      <c r="V13" s="9">
        <v>-135973</v>
      </c>
    </row>
    <row r="14" spans="1:22" ht="27" customHeight="1">
      <c r="B14" s="72" t="s">
        <v>467</v>
      </c>
      <c r="C14" s="8">
        <v>-951</v>
      </c>
      <c r="D14" s="8"/>
      <c r="E14" s="8">
        <v>9847</v>
      </c>
      <c r="F14" s="8"/>
      <c r="G14" s="8">
        <v>508</v>
      </c>
      <c r="H14" s="8"/>
      <c r="I14" s="8">
        <v>2932</v>
      </c>
      <c r="J14" s="8"/>
      <c r="K14" s="9">
        <v>12336</v>
      </c>
      <c r="L14" s="151"/>
      <c r="M14" s="151"/>
      <c r="N14" s="8">
        <v>6164</v>
      </c>
      <c r="O14" s="8"/>
      <c r="P14" s="8">
        <v>43678</v>
      </c>
      <c r="Q14" s="8"/>
      <c r="R14" s="8">
        <v>15233</v>
      </c>
      <c r="S14" s="8"/>
      <c r="T14" s="8">
        <v>10306</v>
      </c>
      <c r="U14" s="8"/>
      <c r="V14" s="9">
        <v>75382</v>
      </c>
    </row>
    <row r="15" spans="1:22" ht="27" customHeight="1">
      <c r="B15" s="152" t="s">
        <v>468</v>
      </c>
      <c r="C15" s="13">
        <v>315284</v>
      </c>
      <c r="D15" s="13"/>
      <c r="E15" s="13">
        <v>429910</v>
      </c>
      <c r="F15" s="13"/>
      <c r="G15" s="13">
        <v>457462</v>
      </c>
      <c r="H15" s="13"/>
      <c r="I15" s="13">
        <v>101361</v>
      </c>
      <c r="J15" s="13"/>
      <c r="K15" s="14">
        <v>1304018</v>
      </c>
      <c r="L15" s="26"/>
      <c r="M15" s="26"/>
      <c r="N15" s="13">
        <v>315284</v>
      </c>
      <c r="O15" s="13"/>
      <c r="P15" s="13">
        <v>429910</v>
      </c>
      <c r="Q15" s="13"/>
      <c r="R15" s="13">
        <v>457462</v>
      </c>
      <c r="S15" s="13"/>
      <c r="T15" s="13">
        <v>101361</v>
      </c>
      <c r="U15" s="13"/>
      <c r="V15" s="14">
        <v>1304018</v>
      </c>
    </row>
    <row r="16" spans="1:22" ht="27" customHeight="1" thickBot="1">
      <c r="B16" s="73" t="s">
        <v>469</v>
      </c>
      <c r="C16" s="15">
        <v>-0.01</v>
      </c>
      <c r="D16" s="15"/>
      <c r="E16" s="15">
        <v>0.03</v>
      </c>
      <c r="F16" s="15"/>
      <c r="G16" s="15">
        <v>0.03</v>
      </c>
      <c r="H16" s="15"/>
      <c r="I16" s="15">
        <v>0.05</v>
      </c>
      <c r="J16" s="15"/>
      <c r="K16" s="16">
        <v>0.02</v>
      </c>
      <c r="L16" s="180"/>
      <c r="M16" s="180"/>
      <c r="N16" s="15">
        <v>-0.01</v>
      </c>
      <c r="O16" s="15"/>
      <c r="P16" s="15">
        <v>0.16</v>
      </c>
      <c r="Q16" s="15"/>
      <c r="R16" s="15">
        <v>0.18</v>
      </c>
      <c r="S16" s="15"/>
      <c r="T16" s="15">
        <v>0.15</v>
      </c>
      <c r="U16" s="15"/>
      <c r="V16" s="16">
        <v>0.12</v>
      </c>
    </row>
    <row r="17" spans="1:22" ht="5.0999999999999996" customHeight="1">
      <c r="B17" s="115"/>
      <c r="C17" s="116"/>
      <c r="D17" s="116"/>
      <c r="E17" s="116"/>
      <c r="F17" s="116"/>
      <c r="G17" s="116"/>
      <c r="H17" s="116"/>
      <c r="I17" s="116"/>
      <c r="J17" s="116"/>
      <c r="K17" s="116"/>
      <c r="L17" s="115"/>
      <c r="M17" s="115"/>
      <c r="N17" s="116"/>
      <c r="O17" s="116"/>
      <c r="P17" s="116"/>
      <c r="Q17" s="116"/>
      <c r="R17" s="116"/>
      <c r="S17" s="116"/>
      <c r="T17" s="116"/>
      <c r="U17" s="116"/>
      <c r="V17" s="116"/>
    </row>
    <row r="18" spans="1:22" ht="22.5" customHeight="1">
      <c r="B18" s="117" t="s">
        <v>112</v>
      </c>
    </row>
    <row r="19" spans="1:22" ht="22.5" customHeight="1">
      <c r="B19" s="65" t="s">
        <v>111</v>
      </c>
    </row>
    <row r="20" spans="1:22" ht="5.0999999999999996" customHeight="1" thickBot="1"/>
    <row r="21" spans="1:22" ht="24" customHeight="1" thickBot="1">
      <c r="B21" s="104"/>
      <c r="C21" s="105" t="s">
        <v>454</v>
      </c>
      <c r="D21" s="106"/>
      <c r="E21" s="106"/>
      <c r="F21" s="106"/>
      <c r="G21" s="106"/>
      <c r="H21" s="106"/>
      <c r="I21" s="106"/>
      <c r="J21" s="106"/>
      <c r="K21" s="107"/>
      <c r="L21" s="108"/>
      <c r="M21" s="108"/>
      <c r="N21" s="105" t="s">
        <v>455</v>
      </c>
      <c r="O21" s="106"/>
      <c r="P21" s="106"/>
      <c r="Q21" s="106"/>
      <c r="R21" s="106"/>
      <c r="S21" s="106"/>
      <c r="T21" s="106"/>
      <c r="U21" s="106"/>
      <c r="V21" s="107"/>
    </row>
    <row r="22" spans="1:22" ht="5.0999999999999996" customHeight="1" thickBot="1">
      <c r="A22" s="103"/>
      <c r="B22" s="104"/>
      <c r="C22" s="109"/>
      <c r="D22" s="110"/>
      <c r="E22" s="110"/>
      <c r="F22" s="110"/>
      <c r="G22" s="110"/>
      <c r="H22" s="110"/>
      <c r="I22" s="110"/>
      <c r="J22" s="110"/>
      <c r="K22" s="110"/>
      <c r="L22" s="108"/>
      <c r="M22" s="108"/>
      <c r="N22" s="109"/>
      <c r="O22" s="110"/>
      <c r="P22" s="110"/>
      <c r="Q22" s="110"/>
      <c r="R22" s="110"/>
      <c r="S22" s="110"/>
      <c r="T22" s="110"/>
      <c r="U22" s="110"/>
      <c r="V22" s="110"/>
    </row>
    <row r="23" spans="1:22" ht="17.25" customHeight="1">
      <c r="B23" s="111">
        <v>0</v>
      </c>
      <c r="C23" s="112" t="s">
        <v>456</v>
      </c>
      <c r="D23" s="112"/>
      <c r="E23" s="112" t="s">
        <v>457</v>
      </c>
      <c r="F23" s="112"/>
      <c r="G23" s="112" t="s">
        <v>458</v>
      </c>
      <c r="H23" s="112"/>
      <c r="I23" s="112" t="s">
        <v>459</v>
      </c>
      <c r="J23" s="112"/>
      <c r="K23" s="267" t="s">
        <v>46</v>
      </c>
      <c r="N23" s="112" t="s">
        <v>456</v>
      </c>
      <c r="O23" s="112"/>
      <c r="P23" s="112" t="s">
        <v>457</v>
      </c>
      <c r="Q23" s="112"/>
      <c r="R23" s="112" t="s">
        <v>458</v>
      </c>
      <c r="S23" s="112"/>
      <c r="T23" s="112" t="s">
        <v>459</v>
      </c>
      <c r="U23" s="112"/>
      <c r="V23" s="267" t="s">
        <v>46</v>
      </c>
    </row>
    <row r="24" spans="1:22" ht="17.25" customHeight="1">
      <c r="B24" s="113" t="s">
        <v>460</v>
      </c>
      <c r="C24" s="114" t="s">
        <v>461</v>
      </c>
      <c r="D24" s="114"/>
      <c r="E24" s="114" t="s">
        <v>462</v>
      </c>
      <c r="F24" s="114"/>
      <c r="G24" s="114" t="s">
        <v>463</v>
      </c>
      <c r="H24" s="114"/>
      <c r="I24" s="114" t="s">
        <v>464</v>
      </c>
      <c r="J24" s="114"/>
      <c r="K24" s="268"/>
      <c r="L24" s="26"/>
      <c r="M24" s="26"/>
      <c r="N24" s="114" t="s">
        <v>461</v>
      </c>
      <c r="O24" s="114"/>
      <c r="P24" s="114" t="s">
        <v>462</v>
      </c>
      <c r="Q24" s="114"/>
      <c r="R24" s="114" t="s">
        <v>463</v>
      </c>
      <c r="S24" s="114"/>
      <c r="T24" s="114" t="s">
        <v>464</v>
      </c>
      <c r="U24" s="114"/>
      <c r="V24" s="268"/>
    </row>
    <row r="25" spans="1:22" ht="27" customHeight="1">
      <c r="B25" s="5" t="s">
        <v>460</v>
      </c>
      <c r="C25" s="6">
        <v>279427</v>
      </c>
      <c r="D25" s="6"/>
      <c r="E25" s="6">
        <v>240959</v>
      </c>
      <c r="F25" s="6"/>
      <c r="G25" s="6">
        <v>315641</v>
      </c>
      <c r="H25" s="6"/>
      <c r="I25" s="6">
        <v>85648</v>
      </c>
      <c r="J25" s="6"/>
      <c r="K25" s="7">
        <v>921674</v>
      </c>
      <c r="L25" s="150"/>
      <c r="M25" s="150"/>
      <c r="N25" s="6">
        <v>282060</v>
      </c>
      <c r="O25" s="6"/>
      <c r="P25" s="6">
        <v>226219</v>
      </c>
      <c r="Q25" s="6"/>
      <c r="R25" s="6">
        <v>274120</v>
      </c>
      <c r="S25" s="6"/>
      <c r="T25" s="6">
        <v>77670</v>
      </c>
      <c r="U25" s="6"/>
      <c r="V25" s="7">
        <v>860070</v>
      </c>
    </row>
    <row r="26" spans="1:22" ht="27" customHeight="1">
      <c r="B26" s="72" t="s">
        <v>108</v>
      </c>
      <c r="C26" s="8">
        <v>5398</v>
      </c>
      <c r="D26" s="8"/>
      <c r="E26" s="8">
        <v>19348</v>
      </c>
      <c r="F26" s="8"/>
      <c r="G26" s="8">
        <v>14712</v>
      </c>
      <c r="H26" s="8"/>
      <c r="I26" s="8">
        <v>4699</v>
      </c>
      <c r="J26" s="8"/>
      <c r="K26" s="9">
        <v>44157</v>
      </c>
      <c r="L26" s="151"/>
      <c r="M26" s="151"/>
      <c r="N26" s="8">
        <v>22680</v>
      </c>
      <c r="O26" s="8"/>
      <c r="P26" s="8">
        <v>44162</v>
      </c>
      <c r="Q26" s="8"/>
      <c r="R26" s="8">
        <v>85828</v>
      </c>
      <c r="S26" s="8"/>
      <c r="T26" s="8">
        <v>14319</v>
      </c>
      <c r="U26" s="8"/>
      <c r="V26" s="9">
        <v>166990</v>
      </c>
    </row>
    <row r="27" spans="1:22" ht="27" customHeight="1">
      <c r="B27" s="72" t="s">
        <v>465</v>
      </c>
      <c r="C27" s="8">
        <v>-1747</v>
      </c>
      <c r="D27" s="8"/>
      <c r="E27" s="8">
        <v>-4690</v>
      </c>
      <c r="F27" s="8"/>
      <c r="G27" s="8">
        <v>-7929</v>
      </c>
      <c r="H27" s="8"/>
      <c r="I27" s="8">
        <v>-1481</v>
      </c>
      <c r="J27" s="8"/>
      <c r="K27" s="9">
        <v>-15848</v>
      </c>
      <c r="L27" s="151"/>
      <c r="M27" s="151"/>
      <c r="N27" s="8">
        <v>-6690</v>
      </c>
      <c r="O27" s="8"/>
      <c r="P27" s="8">
        <v>-11622</v>
      </c>
      <c r="Q27" s="8"/>
      <c r="R27" s="8">
        <v>-19997</v>
      </c>
      <c r="S27" s="8"/>
      <c r="T27" s="8">
        <v>-7180</v>
      </c>
      <c r="U27" s="8"/>
      <c r="V27" s="9">
        <v>-45488</v>
      </c>
    </row>
    <row r="28" spans="1:22" ht="27" customHeight="1">
      <c r="B28" s="118" t="s">
        <v>466</v>
      </c>
      <c r="C28" s="11">
        <v>3651</v>
      </c>
      <c r="D28" s="11"/>
      <c r="E28" s="11">
        <v>14658</v>
      </c>
      <c r="F28" s="11"/>
      <c r="G28" s="11">
        <v>6783</v>
      </c>
      <c r="H28" s="11"/>
      <c r="I28" s="11">
        <v>3218</v>
      </c>
      <c r="J28" s="11"/>
      <c r="K28" s="12">
        <v>28309</v>
      </c>
      <c r="L28" s="151"/>
      <c r="M28" s="151"/>
      <c r="N28" s="11">
        <v>15991</v>
      </c>
      <c r="O28" s="11"/>
      <c r="P28" s="11">
        <v>32540</v>
      </c>
      <c r="Q28" s="11"/>
      <c r="R28" s="11">
        <v>65831</v>
      </c>
      <c r="S28" s="11"/>
      <c r="T28" s="11">
        <v>7140</v>
      </c>
      <c r="U28" s="11"/>
      <c r="V28" s="12">
        <v>121502</v>
      </c>
    </row>
    <row r="29" spans="1:22" ht="27" customHeight="1">
      <c r="B29" s="72" t="s">
        <v>253</v>
      </c>
      <c r="C29" s="8">
        <v>-5239</v>
      </c>
      <c r="D29" s="8"/>
      <c r="E29" s="8">
        <v>-4829</v>
      </c>
      <c r="F29" s="8"/>
      <c r="G29" s="8">
        <v>-9189</v>
      </c>
      <c r="H29" s="8"/>
      <c r="I29" s="8">
        <v>-613</v>
      </c>
      <c r="J29" s="8"/>
      <c r="K29" s="9">
        <v>-19869</v>
      </c>
      <c r="L29" s="151"/>
      <c r="M29" s="151"/>
      <c r="N29" s="8">
        <v>-24935</v>
      </c>
      <c r="O29" s="8"/>
      <c r="P29" s="8">
        <v>-17952</v>
      </c>
      <c r="Q29" s="8"/>
      <c r="R29" s="8">
        <v>-35083</v>
      </c>
      <c r="S29" s="8"/>
      <c r="T29" s="8">
        <v>-3283</v>
      </c>
      <c r="U29" s="8"/>
      <c r="V29" s="9">
        <v>-81253</v>
      </c>
    </row>
    <row r="30" spans="1:22" ht="27" customHeight="1">
      <c r="B30" s="72" t="s">
        <v>467</v>
      </c>
      <c r="C30" s="8">
        <v>-336</v>
      </c>
      <c r="D30" s="8"/>
      <c r="E30" s="8">
        <v>5053</v>
      </c>
      <c r="F30" s="8"/>
      <c r="G30" s="8">
        <v>21</v>
      </c>
      <c r="H30" s="8"/>
      <c r="I30" s="8">
        <v>2745</v>
      </c>
      <c r="J30" s="8"/>
      <c r="K30" s="9">
        <v>7482</v>
      </c>
      <c r="L30" s="151"/>
      <c r="M30" s="151"/>
      <c r="N30" s="8">
        <v>4387</v>
      </c>
      <c r="O30" s="8"/>
      <c r="P30" s="8">
        <v>15033</v>
      </c>
      <c r="Q30" s="8"/>
      <c r="R30" s="8">
        <v>8387</v>
      </c>
      <c r="S30" s="8"/>
      <c r="T30" s="8">
        <v>9472</v>
      </c>
      <c r="U30" s="8"/>
      <c r="V30" s="9">
        <v>37278</v>
      </c>
    </row>
    <row r="31" spans="1:22" ht="27" customHeight="1">
      <c r="B31" s="152" t="s">
        <v>468</v>
      </c>
      <c r="C31" s="13">
        <v>277503</v>
      </c>
      <c r="D31" s="13"/>
      <c r="E31" s="13">
        <v>255841</v>
      </c>
      <c r="F31" s="13"/>
      <c r="G31" s="13">
        <v>313255</v>
      </c>
      <c r="H31" s="13"/>
      <c r="I31" s="13">
        <v>90998</v>
      </c>
      <c r="J31" s="13"/>
      <c r="K31" s="14">
        <v>937596</v>
      </c>
      <c r="L31" s="26"/>
      <c r="M31" s="26"/>
      <c r="N31" s="13">
        <v>277503</v>
      </c>
      <c r="O31" s="13"/>
      <c r="P31" s="13">
        <v>255841</v>
      </c>
      <c r="Q31" s="13"/>
      <c r="R31" s="13">
        <v>313255</v>
      </c>
      <c r="S31" s="13"/>
      <c r="T31" s="13">
        <v>90998</v>
      </c>
      <c r="U31" s="13"/>
      <c r="V31" s="14">
        <v>937596</v>
      </c>
    </row>
    <row r="32" spans="1:22" ht="27" customHeight="1" thickBot="1">
      <c r="B32" s="73" t="s">
        <v>469</v>
      </c>
      <c r="C32" s="15">
        <v>-0.01</v>
      </c>
      <c r="D32" s="101"/>
      <c r="E32" s="101">
        <v>0.06</v>
      </c>
      <c r="F32" s="101"/>
      <c r="G32" s="101">
        <v>-0.01</v>
      </c>
      <c r="H32" s="101"/>
      <c r="I32" s="101">
        <v>0.06</v>
      </c>
      <c r="J32" s="101"/>
      <c r="K32" s="102">
        <v>0.02</v>
      </c>
      <c r="L32" s="180"/>
      <c r="M32" s="180"/>
      <c r="N32" s="101">
        <v>-0.02</v>
      </c>
      <c r="O32" s="101"/>
      <c r="P32" s="101">
        <v>0.13</v>
      </c>
      <c r="Q32" s="101"/>
      <c r="R32" s="101">
        <v>0.14000000000000001</v>
      </c>
      <c r="S32" s="101"/>
      <c r="T32" s="101">
        <v>0.17</v>
      </c>
      <c r="U32" s="101"/>
      <c r="V32" s="102">
        <v>0.09</v>
      </c>
    </row>
    <row r="33" spans="2:21" ht="22.5" customHeight="1">
      <c r="B33" s="153"/>
      <c r="C33" s="154"/>
      <c r="D33" s="154"/>
      <c r="E33" s="154"/>
      <c r="F33" s="154"/>
      <c r="G33" s="154"/>
      <c r="H33" s="154"/>
      <c r="I33" s="154"/>
      <c r="J33" s="154"/>
      <c r="K33" s="154"/>
      <c r="L33" s="155"/>
      <c r="M33" s="156"/>
      <c r="N33" s="154"/>
      <c r="O33" s="154"/>
      <c r="P33" s="154"/>
      <c r="Q33" s="154"/>
      <c r="R33" s="154"/>
      <c r="S33" s="154"/>
      <c r="T33" s="154"/>
      <c r="U33" s="154"/>
    </row>
    <row r="34" spans="2:21">
      <c r="B34" s="24" t="s">
        <v>135</v>
      </c>
      <c r="C34" s="100"/>
      <c r="D34" s="100"/>
      <c r="E34" s="100"/>
      <c r="F34" s="100"/>
      <c r="G34" s="100"/>
      <c r="H34" s="100"/>
      <c r="I34" s="100"/>
      <c r="J34" s="100"/>
      <c r="K34" s="100"/>
      <c r="L34" s="100"/>
      <c r="M34" s="100"/>
      <c r="N34" s="100"/>
      <c r="O34" s="100"/>
      <c r="P34" s="100"/>
      <c r="Q34" s="100"/>
      <c r="R34" s="100"/>
      <c r="S34" s="100"/>
      <c r="T34" s="100"/>
      <c r="U34" s="100"/>
    </row>
    <row r="35" spans="2:21">
      <c r="B35" s="25" t="s">
        <v>136</v>
      </c>
      <c r="C35" s="100"/>
      <c r="D35" s="100"/>
      <c r="E35" s="100"/>
      <c r="F35" s="100"/>
      <c r="G35" s="100"/>
      <c r="H35" s="100"/>
      <c r="I35" s="100"/>
      <c r="J35" s="100"/>
      <c r="K35" s="100"/>
      <c r="L35" s="100"/>
      <c r="M35" s="100"/>
      <c r="N35" s="100"/>
      <c r="O35" s="100"/>
      <c r="P35" s="100"/>
      <c r="Q35" s="100"/>
      <c r="R35" s="100"/>
      <c r="S35" s="100"/>
      <c r="T35" s="100"/>
      <c r="U35" s="100"/>
    </row>
    <row r="36" spans="2:21">
      <c r="B36" s="17" t="s">
        <v>137</v>
      </c>
    </row>
    <row r="37" spans="2:21">
      <c r="B37" s="17" t="s">
        <v>138</v>
      </c>
    </row>
    <row r="38" spans="2:21">
      <c r="B38" s="17" t="s">
        <v>139</v>
      </c>
    </row>
  </sheetData>
  <mergeCells count="4">
    <mergeCell ref="V23:V24"/>
    <mergeCell ref="V7:V8"/>
    <mergeCell ref="K7:K8"/>
    <mergeCell ref="K23:K24"/>
  </mergeCells>
  <conditionalFormatting sqref="B9">
    <cfRule type="expression" dxfId="14" priority="13" stopIfTrue="1">
      <formula>MOD(ROW(),2)=0</formula>
    </cfRule>
  </conditionalFormatting>
  <conditionalFormatting sqref="B25">
    <cfRule type="expression" dxfId="13" priority="17" stopIfTrue="1">
      <formula>MOD(ROW(),2)=0</formula>
    </cfRule>
  </conditionalFormatting>
  <conditionalFormatting sqref="B28">
    <cfRule type="expression" dxfId="12" priority="20" stopIfTrue="1">
      <formula>MOD(ROW(),2)=0</formula>
    </cfRule>
  </conditionalFormatting>
  <conditionalFormatting sqref="B9:K14 B25:K30">
    <cfRule type="expression" dxfId="11" priority="1" stopIfTrue="1">
      <formula>MOD(ROW(),2)=0</formula>
    </cfRule>
  </conditionalFormatting>
  <conditionalFormatting sqref="N10:P14 N26:P30">
    <cfRule type="expression" dxfId="10" priority="14" stopIfTrue="1">
      <formula>MOD(ROW(),2)=0</formula>
    </cfRule>
  </conditionalFormatting>
  <conditionalFormatting sqref="N9:V14">
    <cfRule type="expression" dxfId="9" priority="5" stopIfTrue="1">
      <formula>MOD(ROW(),2)=0</formula>
    </cfRule>
  </conditionalFormatting>
  <conditionalFormatting sqref="N25:V30">
    <cfRule type="expression" dxfId="8" priority="7" stopIfTrue="1">
      <formula>MOD(ROW(),2)=0</formula>
    </cfRule>
  </conditionalFormatting>
  <pageMargins left="0.5" right="0.5" top="0.5" bottom="0.5" header="0.25" footer="0.25"/>
  <pageSetup scale="67" orientation="landscape" r:id="rId1"/>
  <headerFooter scaleWithDoc="0">
    <oddFooter>&amp;R&amp;9Blackstone | &amp;P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pageSetUpPr autoPageBreaks="0" fitToPage="1"/>
  </sheetPr>
  <dimension ref="A1:P119"/>
  <sheetViews>
    <sheetView zoomScaleNormal="100" zoomScaleSheetLayoutView="85" workbookViewId="0">
      <pane ySplit="4" topLeftCell="A5" activePane="bottomLeft" state="frozen"/>
      <selection pane="bottomLeft" activeCell="A5" sqref="A5"/>
    </sheetView>
  </sheetViews>
  <sheetFormatPr defaultColWidth="8" defaultRowHeight="18"/>
  <cols>
    <col min="1" max="1" width="67.625" style="20" customWidth="1"/>
    <col min="2" max="2" width="23.375" style="20" customWidth="1"/>
    <col min="3" max="3" width="19.125" style="20" bestFit="1" customWidth="1"/>
    <col min="4" max="4" width="1.625" style="20" customWidth="1"/>
    <col min="5" max="5" width="15.375" style="20" customWidth="1"/>
    <col min="6" max="7" width="15.125" style="172" customWidth="1"/>
    <col min="8" max="8" width="1.625" style="20" customWidth="1"/>
    <col min="9" max="9" width="16.625" style="20" customWidth="1"/>
    <col min="10" max="10" width="15.125" style="178" customWidth="1"/>
    <col min="11" max="11" width="1.625" style="20" customWidth="1"/>
    <col min="12" max="12" width="16.625" style="20" customWidth="1"/>
    <col min="13" max="13" width="15.125" style="178" customWidth="1"/>
    <col min="14" max="14" width="1.625" style="20" customWidth="1"/>
    <col min="15" max="16" width="15.125" style="20" customWidth="1"/>
    <col min="17" max="16384" width="8" style="20"/>
  </cols>
  <sheetData>
    <row r="1" spans="1:16" s="19" customFormat="1" ht="34.5" thickBot="1">
      <c r="A1" s="75" t="s">
        <v>313</v>
      </c>
      <c r="B1" s="18"/>
      <c r="C1" s="18"/>
      <c r="D1" s="18"/>
      <c r="E1" s="18"/>
      <c r="F1" s="167"/>
      <c r="G1" s="249"/>
      <c r="H1" s="18"/>
      <c r="I1" s="18"/>
      <c r="J1" s="173"/>
      <c r="K1" s="18"/>
      <c r="L1" s="18"/>
      <c r="M1" s="173"/>
      <c r="N1" s="18"/>
      <c r="O1" s="18"/>
      <c r="P1" s="18"/>
    </row>
    <row r="2" spans="1:16" s="119" customFormat="1" ht="17.25" customHeight="1" thickTop="1">
      <c r="A2" s="20"/>
      <c r="B2" s="21"/>
      <c r="C2" s="21"/>
      <c r="D2" s="21"/>
      <c r="E2" s="21"/>
      <c r="F2" s="168"/>
      <c r="G2" s="168"/>
      <c r="H2" s="21"/>
      <c r="I2" s="21"/>
      <c r="J2" s="174"/>
      <c r="K2" s="21"/>
      <c r="L2" s="21"/>
      <c r="M2" s="174"/>
      <c r="N2" s="21"/>
      <c r="O2" s="21"/>
      <c r="P2" s="21"/>
    </row>
    <row r="3" spans="1:16" ht="22.5">
      <c r="A3" s="120" t="s">
        <v>330</v>
      </c>
      <c r="B3" s="121" t="s">
        <v>331</v>
      </c>
      <c r="C3" s="121" t="s">
        <v>332</v>
      </c>
      <c r="D3" s="121"/>
      <c r="E3" s="122" t="s">
        <v>41</v>
      </c>
      <c r="F3" s="169"/>
      <c r="G3" s="250"/>
      <c r="H3" s="121"/>
      <c r="I3" s="122" t="s">
        <v>333</v>
      </c>
      <c r="J3" s="175"/>
      <c r="K3" s="121"/>
      <c r="L3" s="122" t="s">
        <v>42</v>
      </c>
      <c r="M3" s="175"/>
      <c r="N3" s="121"/>
      <c r="O3" s="122" t="s">
        <v>43</v>
      </c>
      <c r="P3" s="122"/>
    </row>
    <row r="4" spans="1:16" ht="15.75" customHeight="1">
      <c r="A4" s="120" t="s">
        <v>334</v>
      </c>
      <c r="B4" s="121" t="s">
        <v>335</v>
      </c>
      <c r="C4" s="121" t="s">
        <v>336</v>
      </c>
      <c r="D4" s="121"/>
      <c r="E4" s="121" t="s">
        <v>44</v>
      </c>
      <c r="F4" s="170" t="s">
        <v>45</v>
      </c>
      <c r="G4" s="251" t="s">
        <v>284</v>
      </c>
      <c r="H4" s="121"/>
      <c r="I4" s="121" t="s">
        <v>44</v>
      </c>
      <c r="J4" s="176" t="s">
        <v>45</v>
      </c>
      <c r="K4" s="121"/>
      <c r="L4" s="121" t="s">
        <v>44</v>
      </c>
      <c r="M4" s="176" t="s">
        <v>45</v>
      </c>
      <c r="N4" s="121"/>
      <c r="O4" s="121" t="s">
        <v>3</v>
      </c>
      <c r="P4" s="121" t="s">
        <v>46</v>
      </c>
    </row>
    <row r="5" spans="1:16" ht="16.350000000000001" customHeight="1">
      <c r="A5" s="123" t="s">
        <v>7</v>
      </c>
      <c r="B5" s="124"/>
      <c r="C5" s="124"/>
      <c r="D5" s="124"/>
      <c r="E5" s="124"/>
      <c r="F5" s="171"/>
      <c r="G5" s="171"/>
      <c r="H5" s="124"/>
      <c r="I5" s="124"/>
      <c r="J5" s="177"/>
      <c r="K5" s="124"/>
      <c r="L5" s="124"/>
      <c r="M5" s="177"/>
      <c r="N5" s="124"/>
      <c r="O5" s="124"/>
      <c r="P5" s="124"/>
    </row>
    <row r="6" spans="1:16" ht="16.350000000000001" customHeight="1">
      <c r="A6" s="125" t="s">
        <v>337</v>
      </c>
      <c r="B6" s="126">
        <v>140714</v>
      </c>
      <c r="C6" s="126">
        <v>0</v>
      </c>
      <c r="D6" s="126"/>
      <c r="E6" s="126">
        <v>0</v>
      </c>
      <c r="F6" s="188" t="s">
        <v>48</v>
      </c>
      <c r="G6" s="183">
        <v>0</v>
      </c>
      <c r="H6" s="127"/>
      <c r="I6" s="126">
        <v>345190</v>
      </c>
      <c r="J6" s="188">
        <v>2.5</v>
      </c>
      <c r="K6" s="127"/>
      <c r="L6" s="126">
        <v>345190</v>
      </c>
      <c r="M6" s="188">
        <v>2.5</v>
      </c>
      <c r="N6" s="130"/>
      <c r="O6" s="183">
        <v>0.33</v>
      </c>
      <c r="P6" s="183">
        <v>0.33</v>
      </c>
    </row>
    <row r="7" spans="1:16" ht="16.350000000000001" customHeight="1">
      <c r="A7" s="125" t="s">
        <v>338</v>
      </c>
      <c r="B7" s="128">
        <v>380708</v>
      </c>
      <c r="C7" s="128">
        <v>0</v>
      </c>
      <c r="D7" s="129"/>
      <c r="E7" s="128">
        <v>0</v>
      </c>
      <c r="F7" s="187" t="s">
        <v>48</v>
      </c>
      <c r="G7" s="183">
        <v>0</v>
      </c>
      <c r="H7" s="127"/>
      <c r="I7" s="128">
        <v>1327708</v>
      </c>
      <c r="J7" s="187">
        <v>2.8</v>
      </c>
      <c r="K7" s="129"/>
      <c r="L7" s="128">
        <v>1327708</v>
      </c>
      <c r="M7" s="187">
        <v>2.8</v>
      </c>
      <c r="N7" s="127"/>
      <c r="O7" s="179">
        <v>0.4</v>
      </c>
      <c r="P7" s="179">
        <v>0.4</v>
      </c>
    </row>
    <row r="8" spans="1:16" ht="16.350000000000001" customHeight="1">
      <c r="A8" s="125" t="s">
        <v>339</v>
      </c>
      <c r="B8" s="128">
        <v>1198339</v>
      </c>
      <c r="C8" s="128">
        <v>0</v>
      </c>
      <c r="D8" s="129"/>
      <c r="E8" s="128">
        <v>0</v>
      </c>
      <c r="F8" s="187" t="s">
        <v>48</v>
      </c>
      <c r="G8" s="183">
        <v>0</v>
      </c>
      <c r="H8" s="127"/>
      <c r="I8" s="128">
        <v>2531614</v>
      </c>
      <c r="J8" s="187">
        <v>2.1</v>
      </c>
      <c r="K8" s="129"/>
      <c r="L8" s="128">
        <v>2531614</v>
      </c>
      <c r="M8" s="187">
        <v>2.1</v>
      </c>
      <c r="N8" s="127"/>
      <c r="O8" s="179">
        <v>0.19</v>
      </c>
      <c r="P8" s="179">
        <v>0.19</v>
      </c>
    </row>
    <row r="9" spans="1:16" ht="16.350000000000001" customHeight="1">
      <c r="A9" s="125" t="s">
        <v>340</v>
      </c>
      <c r="B9" s="128">
        <v>1522708</v>
      </c>
      <c r="C9" s="128">
        <v>0</v>
      </c>
      <c r="D9" s="129"/>
      <c r="E9" s="128">
        <v>0</v>
      </c>
      <c r="F9" s="187" t="s">
        <v>48</v>
      </c>
      <c r="G9" s="183">
        <v>0</v>
      </c>
      <c r="H9" s="127"/>
      <c r="I9" s="128">
        <v>3330406</v>
      </c>
      <c r="J9" s="187">
        <v>2.4</v>
      </c>
      <c r="K9" s="129"/>
      <c r="L9" s="128">
        <v>3330406</v>
      </c>
      <c r="M9" s="187">
        <v>2.4</v>
      </c>
      <c r="N9" s="127"/>
      <c r="O9" s="179">
        <v>0.21</v>
      </c>
      <c r="P9" s="179">
        <v>0.21</v>
      </c>
    </row>
    <row r="10" spans="1:16" ht="16.350000000000001" customHeight="1">
      <c r="A10" s="125" t="s">
        <v>341</v>
      </c>
      <c r="B10" s="128">
        <v>2198694</v>
      </c>
      <c r="C10" s="128">
        <v>0</v>
      </c>
      <c r="D10" s="129"/>
      <c r="E10" s="128">
        <v>0</v>
      </c>
      <c r="F10" s="187" t="s">
        <v>48</v>
      </c>
      <c r="G10" s="183">
        <v>0</v>
      </c>
      <c r="H10" s="127"/>
      <c r="I10" s="128">
        <v>4684608</v>
      </c>
      <c r="J10" s="187">
        <v>1.7</v>
      </c>
      <c r="K10" s="129"/>
      <c r="L10" s="128">
        <v>4684608</v>
      </c>
      <c r="M10" s="187">
        <v>1.7</v>
      </c>
      <c r="N10" s="127"/>
      <c r="O10" s="179">
        <v>0.12</v>
      </c>
      <c r="P10" s="179">
        <v>0.12</v>
      </c>
    </row>
    <row r="11" spans="1:16" ht="16.350000000000001" customHeight="1">
      <c r="A11" s="125" t="s">
        <v>342</v>
      </c>
      <c r="B11" s="128">
        <v>5539418</v>
      </c>
      <c r="C11" s="128">
        <v>0</v>
      </c>
      <c r="D11" s="129"/>
      <c r="E11" s="128">
        <v>2331</v>
      </c>
      <c r="F11" s="187" t="s">
        <v>48</v>
      </c>
      <c r="G11" s="179">
        <v>0</v>
      </c>
      <c r="H11" s="127"/>
      <c r="I11" s="128">
        <v>13468476</v>
      </c>
      <c r="J11" s="187">
        <v>2.2999999999999998</v>
      </c>
      <c r="K11" s="129"/>
      <c r="L11" s="128">
        <v>13470807</v>
      </c>
      <c r="M11" s="187">
        <v>2.2999999999999998</v>
      </c>
      <c r="N11" s="127"/>
      <c r="O11" s="179">
        <v>0.11</v>
      </c>
      <c r="P11" s="179">
        <v>0.11</v>
      </c>
    </row>
    <row r="12" spans="1:16" ht="16.350000000000001" customHeight="1">
      <c r="A12" s="125" t="s">
        <v>343</v>
      </c>
      <c r="B12" s="128">
        <v>11060122</v>
      </c>
      <c r="C12" s="128">
        <v>0</v>
      </c>
      <c r="D12" s="129"/>
      <c r="E12" s="128">
        <v>1748</v>
      </c>
      <c r="F12" s="187" t="s">
        <v>48</v>
      </c>
      <c r="G12" s="179">
        <v>0</v>
      </c>
      <c r="H12" s="127"/>
      <c r="I12" s="128">
        <v>27764962</v>
      </c>
      <c r="J12" s="187">
        <v>2.5</v>
      </c>
      <c r="K12" s="129"/>
      <c r="L12" s="128">
        <v>27766710</v>
      </c>
      <c r="M12" s="187">
        <v>2.5</v>
      </c>
      <c r="N12" s="127"/>
      <c r="O12" s="179">
        <v>0.13</v>
      </c>
      <c r="P12" s="179">
        <v>0.13</v>
      </c>
    </row>
    <row r="13" spans="1:16" ht="16.350000000000001" customHeight="1">
      <c r="A13" s="125" t="s">
        <v>344</v>
      </c>
      <c r="B13" s="128">
        <v>13506736</v>
      </c>
      <c r="C13" s="128">
        <v>844688</v>
      </c>
      <c r="D13" s="129"/>
      <c r="E13" s="128">
        <v>926699</v>
      </c>
      <c r="F13" s="187">
        <v>0.4</v>
      </c>
      <c r="G13" s="255">
        <v>0</v>
      </c>
      <c r="H13" s="127"/>
      <c r="I13" s="128">
        <v>29379122</v>
      </c>
      <c r="J13" s="187">
        <v>2.1</v>
      </c>
      <c r="K13" s="129"/>
      <c r="L13" s="128">
        <v>30305821</v>
      </c>
      <c r="M13" s="187">
        <v>1.9</v>
      </c>
      <c r="N13" s="127"/>
      <c r="O13" s="179">
        <v>0.17</v>
      </c>
      <c r="P13" s="179">
        <v>0.14000000000000001</v>
      </c>
    </row>
    <row r="14" spans="1:16" ht="16.350000000000001" customHeight="1">
      <c r="A14" s="125" t="s">
        <v>345</v>
      </c>
      <c r="B14" s="128">
        <v>16645922</v>
      </c>
      <c r="C14" s="128">
        <v>1257178</v>
      </c>
      <c r="D14" s="129"/>
      <c r="E14" s="128">
        <v>8790136</v>
      </c>
      <c r="F14" s="187">
        <v>1.3</v>
      </c>
      <c r="G14" s="181">
        <v>0.03</v>
      </c>
      <c r="H14" s="127"/>
      <c r="I14" s="128">
        <v>24373810</v>
      </c>
      <c r="J14" s="187">
        <v>2.1</v>
      </c>
      <c r="K14" s="129"/>
      <c r="L14" s="128">
        <v>33163946</v>
      </c>
      <c r="M14" s="187">
        <v>1.8</v>
      </c>
      <c r="N14" s="127"/>
      <c r="O14" s="181">
        <v>0.19</v>
      </c>
      <c r="P14" s="181">
        <v>0.11</v>
      </c>
    </row>
    <row r="15" spans="1:16" ht="16.350000000000001" customHeight="1">
      <c r="A15" s="125" t="s">
        <v>346</v>
      </c>
      <c r="B15" s="128">
        <v>21368059</v>
      </c>
      <c r="C15" s="128">
        <v>2956465</v>
      </c>
      <c r="D15" s="129"/>
      <c r="E15" s="128">
        <v>17407939</v>
      </c>
      <c r="F15" s="187">
        <v>1.1000000000000001</v>
      </c>
      <c r="G15" s="179">
        <v>0.01</v>
      </c>
      <c r="H15" s="127"/>
      <c r="I15" s="128">
        <v>11993150</v>
      </c>
      <c r="J15" s="187">
        <v>2</v>
      </c>
      <c r="K15" s="129"/>
      <c r="L15" s="128">
        <v>29401089</v>
      </c>
      <c r="M15" s="187">
        <v>1.3</v>
      </c>
      <c r="N15" s="127"/>
      <c r="O15" s="179">
        <v>0.33</v>
      </c>
      <c r="P15" s="179">
        <v>0.05</v>
      </c>
    </row>
    <row r="16" spans="1:16" ht="16.350000000000001" customHeight="1">
      <c r="A16" s="125" t="s">
        <v>347</v>
      </c>
      <c r="B16" s="128">
        <v>30637407</v>
      </c>
      <c r="C16" s="128">
        <v>16820830</v>
      </c>
      <c r="D16" s="129"/>
      <c r="E16" s="128">
        <v>17614335</v>
      </c>
      <c r="F16" s="187">
        <v>1.3</v>
      </c>
      <c r="G16" s="179">
        <v>0.01</v>
      </c>
      <c r="H16" s="127"/>
      <c r="I16" s="128">
        <v>2056656</v>
      </c>
      <c r="J16" s="187">
        <v>1.4</v>
      </c>
      <c r="K16" s="129"/>
      <c r="L16" s="128">
        <v>19670991</v>
      </c>
      <c r="M16" s="187">
        <v>1.3</v>
      </c>
      <c r="N16" s="127"/>
      <c r="O16" s="179">
        <v>0.14000000000000001</v>
      </c>
      <c r="P16" s="179">
        <v>0.1</v>
      </c>
    </row>
    <row r="17" spans="1:16" ht="16.350000000000001" customHeight="1">
      <c r="A17" s="125" t="s">
        <v>348</v>
      </c>
      <c r="B17" s="214">
        <v>104198827</v>
      </c>
      <c r="C17" s="214">
        <v>21879161</v>
      </c>
      <c r="D17" s="214"/>
      <c r="E17" s="214">
        <v>44743188</v>
      </c>
      <c r="F17" s="189">
        <v>1.1000000000000001</v>
      </c>
      <c r="G17" s="184">
        <v>0.02</v>
      </c>
      <c r="H17" s="215"/>
      <c r="I17" s="214">
        <v>121255702</v>
      </c>
      <c r="J17" s="189">
        <v>2.2000000000000002</v>
      </c>
      <c r="K17" s="215"/>
      <c r="L17" s="214">
        <v>165998890</v>
      </c>
      <c r="M17" s="189">
        <v>1.7</v>
      </c>
      <c r="N17" s="133"/>
      <c r="O17" s="184">
        <v>0.16</v>
      </c>
      <c r="P17" s="184">
        <v>0.14000000000000001</v>
      </c>
    </row>
    <row r="18" spans="1:16" ht="16.350000000000001" customHeight="1">
      <c r="A18" s="125" t="s">
        <v>349</v>
      </c>
      <c r="B18" s="241">
        <v>824172</v>
      </c>
      <c r="C18" s="241">
        <v>0</v>
      </c>
      <c r="D18" s="242"/>
      <c r="E18" s="241">
        <v>0</v>
      </c>
      <c r="F18" s="243" t="s">
        <v>48</v>
      </c>
      <c r="G18" s="245">
        <v>0</v>
      </c>
      <c r="H18" s="238"/>
      <c r="I18" s="241">
        <v>1373170</v>
      </c>
      <c r="J18" s="243">
        <v>2.1</v>
      </c>
      <c r="K18" s="244"/>
      <c r="L18" s="241">
        <v>1373170</v>
      </c>
      <c r="M18" s="243">
        <v>2.1</v>
      </c>
      <c r="N18" s="238"/>
      <c r="O18" s="245">
        <v>0.23</v>
      </c>
      <c r="P18" s="245">
        <v>0.23</v>
      </c>
    </row>
    <row r="19" spans="1:16" ht="16.350000000000001" customHeight="1">
      <c r="A19" s="125" t="s">
        <v>350</v>
      </c>
      <c r="B19" s="131">
        <v>1629748</v>
      </c>
      <c r="C19" s="131">
        <v>0</v>
      </c>
      <c r="D19" s="129"/>
      <c r="E19" s="131">
        <v>0</v>
      </c>
      <c r="F19" s="188" t="s">
        <v>48</v>
      </c>
      <c r="G19" s="182">
        <v>0</v>
      </c>
      <c r="H19" s="130"/>
      <c r="I19" s="131">
        <v>2583032</v>
      </c>
      <c r="J19" s="188">
        <v>1.8</v>
      </c>
      <c r="K19" s="129"/>
      <c r="L19" s="131">
        <v>2583032</v>
      </c>
      <c r="M19" s="188">
        <v>1.8</v>
      </c>
      <c r="N19" s="130"/>
      <c r="O19" s="182">
        <v>0.08</v>
      </c>
      <c r="P19" s="182">
        <v>0.08</v>
      </c>
    </row>
    <row r="20" spans="1:16" ht="16.350000000000001" customHeight="1">
      <c r="A20" s="125" t="s">
        <v>351</v>
      </c>
      <c r="B20" s="131">
        <v>3205420</v>
      </c>
      <c r="C20" s="131">
        <v>85814</v>
      </c>
      <c r="D20" s="129"/>
      <c r="E20" s="131">
        <v>23868</v>
      </c>
      <c r="F20" s="188">
        <v>0.2</v>
      </c>
      <c r="G20" s="182">
        <v>0</v>
      </c>
      <c r="H20" s="130"/>
      <c r="I20" s="131">
        <v>5984997</v>
      </c>
      <c r="J20" s="188">
        <v>2.1</v>
      </c>
      <c r="K20" s="129"/>
      <c r="L20" s="131">
        <v>6008865</v>
      </c>
      <c r="M20" s="188">
        <v>2</v>
      </c>
      <c r="N20" s="130"/>
      <c r="O20" s="182">
        <v>0.14000000000000001</v>
      </c>
      <c r="P20" s="182">
        <v>0.13</v>
      </c>
    </row>
    <row r="21" spans="1:16" ht="16.350000000000001" customHeight="1">
      <c r="A21" s="125" t="s">
        <v>352</v>
      </c>
      <c r="B21" s="131">
        <v>6676611</v>
      </c>
      <c r="C21" s="131">
        <v>595371</v>
      </c>
      <c r="D21" s="129"/>
      <c r="E21" s="131">
        <v>764957</v>
      </c>
      <c r="F21" s="188">
        <v>0.7</v>
      </c>
      <c r="G21" s="182">
        <v>0</v>
      </c>
      <c r="H21" s="130"/>
      <c r="I21" s="131">
        <v>10343285</v>
      </c>
      <c r="J21" s="188">
        <v>1.9</v>
      </c>
      <c r="K21" s="129"/>
      <c r="L21" s="131">
        <v>11108242</v>
      </c>
      <c r="M21" s="188">
        <v>1.7</v>
      </c>
      <c r="N21" s="130"/>
      <c r="O21" s="182">
        <v>0.16</v>
      </c>
      <c r="P21" s="182">
        <v>0.11</v>
      </c>
    </row>
    <row r="22" spans="1:16" ht="16.350000000000001" customHeight="1">
      <c r="A22" s="125" t="s">
        <v>353</v>
      </c>
      <c r="B22" s="131">
        <v>8005138</v>
      </c>
      <c r="C22" s="131">
        <v>655673</v>
      </c>
      <c r="D22" s="129"/>
      <c r="E22" s="131">
        <v>3933820</v>
      </c>
      <c r="F22" s="188">
        <v>0.7</v>
      </c>
      <c r="G22" s="182">
        <v>0</v>
      </c>
      <c r="H22" s="130"/>
      <c r="I22" s="131">
        <v>6902190</v>
      </c>
      <c r="J22" s="188">
        <v>3.8</v>
      </c>
      <c r="K22" s="129"/>
      <c r="L22" s="131">
        <v>10836010</v>
      </c>
      <c r="M22" s="188">
        <v>1.5</v>
      </c>
      <c r="N22" s="130"/>
      <c r="O22" s="182">
        <v>0.4</v>
      </c>
      <c r="P22" s="182">
        <v>0.05</v>
      </c>
    </row>
    <row r="23" spans="1:16" ht="16.350000000000001" customHeight="1">
      <c r="A23" s="125" t="s">
        <v>354</v>
      </c>
      <c r="B23" s="131">
        <v>9940454</v>
      </c>
      <c r="C23" s="131">
        <v>2787157</v>
      </c>
      <c r="D23" s="129"/>
      <c r="E23" s="131">
        <v>6293358</v>
      </c>
      <c r="F23" s="188">
        <v>0.9</v>
      </c>
      <c r="G23" s="183">
        <v>0.05</v>
      </c>
      <c r="H23" s="130"/>
      <c r="I23" s="131">
        <v>3998290</v>
      </c>
      <c r="J23" s="188">
        <v>2.4</v>
      </c>
      <c r="K23" s="129"/>
      <c r="L23" s="131">
        <v>10291648</v>
      </c>
      <c r="M23" s="188">
        <v>1.2</v>
      </c>
      <c r="N23" s="130"/>
      <c r="O23" s="183">
        <v>0.62</v>
      </c>
      <c r="P23" s="182">
        <v>0.03</v>
      </c>
    </row>
    <row r="24" spans="1:16" ht="16.350000000000001" customHeight="1">
      <c r="A24" s="125" t="s">
        <v>355</v>
      </c>
      <c r="B24" s="131">
        <v>9762262</v>
      </c>
      <c r="C24" s="131">
        <v>6196453</v>
      </c>
      <c r="D24" s="129"/>
      <c r="E24" s="131">
        <v>4269615</v>
      </c>
      <c r="F24" s="188">
        <v>1.3</v>
      </c>
      <c r="G24" s="254">
        <v>0.01</v>
      </c>
      <c r="H24" s="130"/>
      <c r="I24" s="131">
        <v>139783</v>
      </c>
      <c r="J24" s="188">
        <v>1.3</v>
      </c>
      <c r="K24" s="129"/>
      <c r="L24" s="131">
        <v>4409398</v>
      </c>
      <c r="M24" s="188">
        <v>1.3</v>
      </c>
      <c r="N24" s="130"/>
      <c r="O24" s="183" t="s">
        <v>47</v>
      </c>
      <c r="P24" s="182">
        <v>0.14000000000000001</v>
      </c>
    </row>
    <row r="25" spans="1:16" ht="16.350000000000001" customHeight="1">
      <c r="A25" s="125" t="s">
        <v>356</v>
      </c>
      <c r="B25" s="132">
        <v>40043805</v>
      </c>
      <c r="C25" s="132">
        <v>10320468</v>
      </c>
      <c r="D25" s="132"/>
      <c r="E25" s="132">
        <v>15285618</v>
      </c>
      <c r="F25" s="189">
        <v>0.9</v>
      </c>
      <c r="G25" s="184">
        <v>0.02</v>
      </c>
      <c r="H25" s="133"/>
      <c r="I25" s="132">
        <v>31324747</v>
      </c>
      <c r="J25" s="189">
        <v>2.2000000000000002</v>
      </c>
      <c r="K25" s="134"/>
      <c r="L25" s="132">
        <v>46610365</v>
      </c>
      <c r="M25" s="189">
        <v>1.5</v>
      </c>
      <c r="N25" s="133"/>
      <c r="O25" s="184">
        <v>0.16</v>
      </c>
      <c r="P25" s="184">
        <v>0.09</v>
      </c>
    </row>
    <row r="26" spans="1:16" ht="15.95" customHeight="1">
      <c r="A26" s="125" t="s">
        <v>357</v>
      </c>
      <c r="B26" s="126">
        <v>4262480</v>
      </c>
      <c r="C26" s="126">
        <v>899019</v>
      </c>
      <c r="D26" s="126"/>
      <c r="E26" s="126">
        <v>1149290</v>
      </c>
      <c r="F26" s="188">
        <v>1.5</v>
      </c>
      <c r="G26" s="183">
        <v>0.49</v>
      </c>
      <c r="H26" s="127"/>
      <c r="I26" s="126">
        <v>7678043</v>
      </c>
      <c r="J26" s="188">
        <v>2</v>
      </c>
      <c r="K26" s="127"/>
      <c r="L26" s="126">
        <v>8827333</v>
      </c>
      <c r="M26" s="188">
        <v>1.9</v>
      </c>
      <c r="N26" s="130"/>
      <c r="O26" s="183">
        <v>0.15</v>
      </c>
      <c r="P26" s="183">
        <v>0.12</v>
      </c>
    </row>
    <row r="27" spans="1:16" ht="16.350000000000001" customHeight="1">
      <c r="A27" s="125" t="s">
        <v>358</v>
      </c>
      <c r="B27" s="128">
        <v>7358646</v>
      </c>
      <c r="C27" s="128">
        <v>1179714</v>
      </c>
      <c r="D27" s="129"/>
      <c r="E27" s="128">
        <v>5131779</v>
      </c>
      <c r="F27" s="187">
        <v>1.2</v>
      </c>
      <c r="G27" s="181">
        <v>0.23</v>
      </c>
      <c r="H27" s="130"/>
      <c r="I27" s="128">
        <v>3330331</v>
      </c>
      <c r="J27" s="188">
        <v>1.6</v>
      </c>
      <c r="K27" s="129"/>
      <c r="L27" s="128">
        <v>8462110</v>
      </c>
      <c r="M27" s="187">
        <v>1.3</v>
      </c>
      <c r="N27" s="130"/>
      <c r="O27" s="181">
        <v>0.11</v>
      </c>
      <c r="P27" s="183">
        <v>0.03</v>
      </c>
    </row>
    <row r="28" spans="1:16" ht="16.350000000000001" customHeight="1">
      <c r="A28" s="125" t="s">
        <v>359</v>
      </c>
      <c r="B28" s="128">
        <v>8219668</v>
      </c>
      <c r="C28" s="128">
        <v>4340055</v>
      </c>
      <c r="D28" s="129"/>
      <c r="E28" s="128">
        <v>5014957</v>
      </c>
      <c r="F28" s="187">
        <v>1.3</v>
      </c>
      <c r="G28" s="181">
        <v>0.02</v>
      </c>
      <c r="H28" s="130"/>
      <c r="I28" s="128">
        <v>224625</v>
      </c>
      <c r="J28" s="188">
        <v>1.6</v>
      </c>
      <c r="K28" s="129"/>
      <c r="L28" s="128">
        <v>5239582</v>
      </c>
      <c r="M28" s="187">
        <v>1.3</v>
      </c>
      <c r="N28" s="130"/>
      <c r="O28" s="181">
        <v>0.33</v>
      </c>
      <c r="P28" s="252">
        <v>0.08</v>
      </c>
    </row>
    <row r="29" spans="1:16" ht="16.350000000000001" customHeight="1">
      <c r="A29" s="125" t="s">
        <v>360</v>
      </c>
      <c r="B29" s="214">
        <v>19840794</v>
      </c>
      <c r="C29" s="214">
        <v>6418788</v>
      </c>
      <c r="D29" s="214"/>
      <c r="E29" s="214">
        <v>11296026</v>
      </c>
      <c r="F29" s="189">
        <v>1.3</v>
      </c>
      <c r="G29" s="184">
        <v>0.16</v>
      </c>
      <c r="H29" s="215"/>
      <c r="I29" s="214">
        <v>11232999</v>
      </c>
      <c r="J29" s="189">
        <v>1.8</v>
      </c>
      <c r="K29" s="215"/>
      <c r="L29" s="214">
        <v>22529025</v>
      </c>
      <c r="M29" s="189">
        <v>1.5</v>
      </c>
      <c r="N29" s="133"/>
      <c r="O29" s="184">
        <v>0.15</v>
      </c>
      <c r="P29" s="184">
        <v>7.0000000000000007E-2</v>
      </c>
    </row>
    <row r="30" spans="1:16" ht="16.350000000000001" customHeight="1">
      <c r="A30" s="125" t="s">
        <v>361</v>
      </c>
      <c r="B30" s="128">
        <v>7799257</v>
      </c>
      <c r="C30" s="128">
        <v>153280</v>
      </c>
      <c r="D30" s="129"/>
      <c r="E30" s="128">
        <v>1082813</v>
      </c>
      <c r="F30" s="187">
        <v>1.4</v>
      </c>
      <c r="G30" s="255">
        <v>0</v>
      </c>
      <c r="H30" s="130"/>
      <c r="I30" s="128">
        <v>15348472</v>
      </c>
      <c r="J30" s="187">
        <v>2.2000000000000002</v>
      </c>
      <c r="K30" s="129"/>
      <c r="L30" s="128">
        <v>16431285</v>
      </c>
      <c r="M30" s="187">
        <v>2.1</v>
      </c>
      <c r="N30" s="130"/>
      <c r="O30" s="181">
        <v>0.16</v>
      </c>
      <c r="P30" s="181">
        <v>0.16</v>
      </c>
    </row>
    <row r="31" spans="1:16" s="22" customFormat="1" ht="16.350000000000001" customHeight="1">
      <c r="A31" s="135" t="s">
        <v>362</v>
      </c>
      <c r="B31" s="136">
        <v>178508642</v>
      </c>
      <c r="C31" s="136">
        <v>40374465</v>
      </c>
      <c r="D31" s="137"/>
      <c r="E31" s="136">
        <v>74316780</v>
      </c>
      <c r="F31" s="190">
        <v>1.1000000000000001</v>
      </c>
      <c r="G31" s="185">
        <v>0.04</v>
      </c>
      <c r="H31" s="138"/>
      <c r="I31" s="136">
        <v>186061197</v>
      </c>
      <c r="J31" s="190">
        <v>2.2000000000000002</v>
      </c>
      <c r="K31" s="138"/>
      <c r="L31" s="136">
        <v>260377977</v>
      </c>
      <c r="M31" s="190">
        <v>1.7</v>
      </c>
      <c r="N31" s="138"/>
      <c r="O31" s="185">
        <v>0.16</v>
      </c>
      <c r="P31" s="185">
        <v>0.13</v>
      </c>
    </row>
    <row r="32" spans="1:16" ht="16.350000000000001" customHeight="1">
      <c r="A32" s="140" t="s">
        <v>363</v>
      </c>
      <c r="B32" s="217">
        <v>27606074</v>
      </c>
      <c r="C32" s="217">
        <v>9273740</v>
      </c>
      <c r="D32" s="195"/>
      <c r="E32" s="217">
        <v>4080621</v>
      </c>
      <c r="F32" s="192">
        <v>1</v>
      </c>
      <c r="G32" s="193">
        <v>0</v>
      </c>
      <c r="H32" s="194"/>
      <c r="I32" s="217">
        <v>25624292</v>
      </c>
      <c r="J32" s="192">
        <v>1.3</v>
      </c>
      <c r="K32" s="196"/>
      <c r="L32" s="217">
        <v>29704913</v>
      </c>
      <c r="M32" s="192">
        <v>1.3</v>
      </c>
      <c r="N32" s="196"/>
      <c r="O32" s="193">
        <v>0.1</v>
      </c>
      <c r="P32" s="193">
        <v>0.09</v>
      </c>
    </row>
    <row r="33" spans="1:16" ht="16.350000000000001" customHeight="1">
      <c r="A33" s="123" t="s">
        <v>6</v>
      </c>
      <c r="B33" s="139"/>
      <c r="C33" s="139"/>
      <c r="D33" s="139"/>
      <c r="E33" s="139"/>
      <c r="F33" s="191"/>
      <c r="G33" s="186"/>
      <c r="H33" s="139"/>
      <c r="I33" s="139"/>
      <c r="J33" s="191"/>
      <c r="K33" s="139"/>
      <c r="L33" s="139"/>
      <c r="M33" s="191"/>
      <c r="N33" s="139"/>
      <c r="O33" s="186"/>
      <c r="P33" s="186"/>
    </row>
    <row r="34" spans="1:16" ht="16.350000000000001" customHeight="1">
      <c r="A34" s="140" t="s">
        <v>364</v>
      </c>
      <c r="B34" s="139"/>
      <c r="C34" s="139"/>
      <c r="D34" s="139"/>
      <c r="E34" s="139"/>
      <c r="F34" s="191"/>
      <c r="G34" s="186"/>
      <c r="H34" s="139"/>
      <c r="I34" s="139"/>
      <c r="J34" s="191"/>
      <c r="K34" s="139"/>
      <c r="L34" s="139"/>
      <c r="M34" s="191"/>
      <c r="N34" s="139"/>
      <c r="O34" s="186"/>
      <c r="P34" s="186"/>
    </row>
    <row r="35" spans="1:16" ht="16.350000000000001" customHeight="1">
      <c r="A35" s="125" t="s">
        <v>365</v>
      </c>
      <c r="B35" s="236">
        <v>859081</v>
      </c>
      <c r="C35" s="236">
        <v>0</v>
      </c>
      <c r="D35" s="236"/>
      <c r="E35" s="236">
        <v>0</v>
      </c>
      <c r="F35" s="237" t="s">
        <v>48</v>
      </c>
      <c r="G35" s="240">
        <v>0</v>
      </c>
      <c r="H35" s="238"/>
      <c r="I35" s="236">
        <v>1741738</v>
      </c>
      <c r="J35" s="237">
        <v>2.6</v>
      </c>
      <c r="K35" s="238"/>
      <c r="L35" s="236">
        <v>1741738</v>
      </c>
      <c r="M35" s="237">
        <v>2.6</v>
      </c>
      <c r="N35" s="239"/>
      <c r="O35" s="240">
        <v>0.19</v>
      </c>
      <c r="P35" s="240">
        <v>0.19</v>
      </c>
    </row>
    <row r="36" spans="1:16" ht="16.350000000000001" customHeight="1">
      <c r="A36" s="125" t="s">
        <v>366</v>
      </c>
      <c r="B36" s="166">
        <v>1361100</v>
      </c>
      <c r="C36" s="166">
        <v>0</v>
      </c>
      <c r="D36" s="141"/>
      <c r="E36" s="166">
        <v>0</v>
      </c>
      <c r="F36" s="187" t="s">
        <v>48</v>
      </c>
      <c r="G36" s="179">
        <v>0</v>
      </c>
      <c r="H36" s="127"/>
      <c r="I36" s="166">
        <v>3268627</v>
      </c>
      <c r="J36" s="187">
        <v>2.5</v>
      </c>
      <c r="K36" s="129"/>
      <c r="L36" s="166">
        <v>3268627</v>
      </c>
      <c r="M36" s="187">
        <v>2.5</v>
      </c>
      <c r="N36" s="127"/>
      <c r="O36" s="179">
        <v>0.32</v>
      </c>
      <c r="P36" s="179">
        <v>0.32</v>
      </c>
    </row>
    <row r="37" spans="1:16" ht="16.350000000000001" customHeight="1">
      <c r="A37" s="125" t="s">
        <v>367</v>
      </c>
      <c r="B37" s="166">
        <v>3967422</v>
      </c>
      <c r="C37" s="166">
        <v>0</v>
      </c>
      <c r="D37" s="141"/>
      <c r="E37" s="166">
        <v>0</v>
      </c>
      <c r="F37" s="187" t="s">
        <v>48</v>
      </c>
      <c r="G37" s="179">
        <v>0</v>
      </c>
      <c r="H37" s="127"/>
      <c r="I37" s="166">
        <v>9228707</v>
      </c>
      <c r="J37" s="187">
        <v>2.2999999999999998</v>
      </c>
      <c r="K37" s="129"/>
      <c r="L37" s="166">
        <v>9228707</v>
      </c>
      <c r="M37" s="187">
        <v>2.2999999999999998</v>
      </c>
      <c r="N37" s="127"/>
      <c r="O37" s="179">
        <v>0.14000000000000001</v>
      </c>
      <c r="P37" s="179">
        <v>0.14000000000000001</v>
      </c>
    </row>
    <row r="38" spans="1:16" ht="16.350000000000001" customHeight="1">
      <c r="A38" s="125" t="s">
        <v>368</v>
      </c>
      <c r="B38" s="166">
        <v>2137330</v>
      </c>
      <c r="C38" s="166">
        <v>0</v>
      </c>
      <c r="D38" s="141"/>
      <c r="E38" s="166">
        <v>0</v>
      </c>
      <c r="F38" s="187" t="s">
        <v>48</v>
      </c>
      <c r="G38" s="179">
        <v>0</v>
      </c>
      <c r="H38" s="127"/>
      <c r="I38" s="166">
        <v>2995106</v>
      </c>
      <c r="J38" s="187">
        <v>1.4</v>
      </c>
      <c r="K38" s="129"/>
      <c r="L38" s="166">
        <v>2995106</v>
      </c>
      <c r="M38" s="187">
        <v>1.4</v>
      </c>
      <c r="N38" s="127"/>
      <c r="O38" s="179">
        <v>0.06</v>
      </c>
      <c r="P38" s="179">
        <v>0.06</v>
      </c>
    </row>
    <row r="39" spans="1:16" ht="16.350000000000001" customHeight="1">
      <c r="A39" s="125" t="s">
        <v>369</v>
      </c>
      <c r="B39" s="166">
        <v>6773182</v>
      </c>
      <c r="C39" s="166">
        <v>0</v>
      </c>
      <c r="D39" s="141"/>
      <c r="E39" s="166">
        <v>0</v>
      </c>
      <c r="F39" s="187" t="s">
        <v>48</v>
      </c>
      <c r="G39" s="179">
        <v>0</v>
      </c>
      <c r="H39" s="127"/>
      <c r="I39" s="166">
        <v>21720334</v>
      </c>
      <c r="J39" s="187">
        <v>2.9</v>
      </c>
      <c r="K39" s="129"/>
      <c r="L39" s="166">
        <v>21720334</v>
      </c>
      <c r="M39" s="187">
        <v>2.9</v>
      </c>
      <c r="N39" s="127"/>
      <c r="O39" s="179">
        <v>0.36</v>
      </c>
      <c r="P39" s="179">
        <v>0.36</v>
      </c>
    </row>
    <row r="40" spans="1:16" s="23" customFormat="1" ht="16.350000000000001" customHeight="1">
      <c r="A40" s="125" t="s">
        <v>370</v>
      </c>
      <c r="B40" s="166">
        <v>21009112</v>
      </c>
      <c r="C40" s="166">
        <v>982018</v>
      </c>
      <c r="D40" s="141"/>
      <c r="E40" s="166">
        <v>0</v>
      </c>
      <c r="F40" s="187" t="s">
        <v>48</v>
      </c>
      <c r="G40" s="179">
        <v>0</v>
      </c>
      <c r="H40" s="127"/>
      <c r="I40" s="166">
        <v>38870191</v>
      </c>
      <c r="J40" s="187">
        <v>1.9</v>
      </c>
      <c r="K40" s="129"/>
      <c r="L40" s="166">
        <v>38870191</v>
      </c>
      <c r="M40" s="187">
        <v>1.9</v>
      </c>
      <c r="N40" s="127"/>
      <c r="O40" s="179">
        <v>0.08</v>
      </c>
      <c r="P40" s="179">
        <v>0.08</v>
      </c>
    </row>
    <row r="41" spans="1:16" ht="16.350000000000001" customHeight="1">
      <c r="A41" s="125" t="s">
        <v>371</v>
      </c>
      <c r="B41" s="166">
        <v>15192032</v>
      </c>
      <c r="C41" s="166">
        <v>1340945</v>
      </c>
      <c r="D41" s="141"/>
      <c r="E41" s="166">
        <v>2265459</v>
      </c>
      <c r="F41" s="187">
        <v>3.2</v>
      </c>
      <c r="G41" s="179">
        <v>0.05</v>
      </c>
      <c r="H41" s="127"/>
      <c r="I41" s="166">
        <v>30692197</v>
      </c>
      <c r="J41" s="187">
        <v>2.2000000000000002</v>
      </c>
      <c r="K41" s="129"/>
      <c r="L41" s="166">
        <v>32957656</v>
      </c>
      <c r="M41" s="187">
        <v>2.2000000000000002</v>
      </c>
      <c r="N41" s="127"/>
      <c r="O41" s="179">
        <v>0.13</v>
      </c>
      <c r="P41" s="179">
        <v>0.12</v>
      </c>
    </row>
    <row r="42" spans="1:16" ht="16.350000000000001" customHeight="1">
      <c r="A42" s="125" t="s">
        <v>372</v>
      </c>
      <c r="B42" s="166">
        <v>18875734</v>
      </c>
      <c r="C42" s="166">
        <v>1311968</v>
      </c>
      <c r="D42" s="141"/>
      <c r="E42" s="166">
        <v>14627717</v>
      </c>
      <c r="F42" s="187">
        <v>1.6</v>
      </c>
      <c r="G42" s="179">
        <v>0.21</v>
      </c>
      <c r="H42" s="127"/>
      <c r="I42" s="166">
        <v>23961379</v>
      </c>
      <c r="J42" s="187">
        <v>2.6</v>
      </c>
      <c r="K42" s="129"/>
      <c r="L42" s="166">
        <v>38589096</v>
      </c>
      <c r="M42" s="187">
        <v>2.1</v>
      </c>
      <c r="N42" s="127"/>
      <c r="O42" s="179">
        <v>0.24</v>
      </c>
      <c r="P42" s="179">
        <v>0.12</v>
      </c>
    </row>
    <row r="43" spans="1:16" ht="16.350000000000001" customHeight="1" collapsed="1">
      <c r="A43" s="125" t="s">
        <v>373</v>
      </c>
      <c r="B43" s="166">
        <v>25833655</v>
      </c>
      <c r="C43" s="166">
        <v>6181123</v>
      </c>
      <c r="D43" s="141"/>
      <c r="E43" s="166">
        <v>26085749</v>
      </c>
      <c r="F43" s="187">
        <v>1.4</v>
      </c>
      <c r="G43" s="179">
        <v>0.19</v>
      </c>
      <c r="H43" s="127"/>
      <c r="I43" s="166">
        <v>9745826</v>
      </c>
      <c r="J43" s="187">
        <v>2.4</v>
      </c>
      <c r="K43" s="129"/>
      <c r="L43" s="166">
        <v>35831575</v>
      </c>
      <c r="M43" s="187">
        <v>1.6</v>
      </c>
      <c r="N43" s="127"/>
      <c r="O43" s="179">
        <v>0.26</v>
      </c>
      <c r="P43" s="179">
        <v>0.1</v>
      </c>
    </row>
    <row r="44" spans="1:16" ht="16.350000000000001" customHeight="1">
      <c r="A44" s="125" t="s">
        <v>374</v>
      </c>
      <c r="B44" s="166">
        <v>21836141</v>
      </c>
      <c r="C44" s="166">
        <v>18599286</v>
      </c>
      <c r="D44" s="141"/>
      <c r="E44" s="166">
        <v>4822964</v>
      </c>
      <c r="F44" s="187">
        <v>1.5</v>
      </c>
      <c r="G44" s="255">
        <v>0</v>
      </c>
      <c r="H44" s="127"/>
      <c r="I44" s="166">
        <v>0</v>
      </c>
      <c r="J44" s="187" t="s">
        <v>48</v>
      </c>
      <c r="K44" s="129"/>
      <c r="L44" s="166">
        <v>4822964</v>
      </c>
      <c r="M44" s="187">
        <v>1.5</v>
      </c>
      <c r="N44" s="127"/>
      <c r="O44" s="179" t="s">
        <v>48</v>
      </c>
      <c r="P44" s="179" t="s">
        <v>47</v>
      </c>
    </row>
    <row r="45" spans="1:16" ht="16.350000000000001" customHeight="1">
      <c r="A45" s="125" t="s">
        <v>375</v>
      </c>
      <c r="B45" s="166">
        <v>2441558</v>
      </c>
      <c r="C45" s="166">
        <v>177091</v>
      </c>
      <c r="D45" s="141"/>
      <c r="E45" s="166">
        <v>18914</v>
      </c>
      <c r="F45" s="187">
        <v>2.4</v>
      </c>
      <c r="G45" s="179">
        <v>1</v>
      </c>
      <c r="H45" s="127"/>
      <c r="I45" s="166">
        <v>4879550</v>
      </c>
      <c r="J45" s="187">
        <v>2</v>
      </c>
      <c r="K45" s="129"/>
      <c r="L45" s="166">
        <v>4898464</v>
      </c>
      <c r="M45" s="187">
        <v>2</v>
      </c>
      <c r="N45" s="127"/>
      <c r="O45" s="179">
        <v>0.13</v>
      </c>
      <c r="P45" s="179">
        <v>0.12</v>
      </c>
    </row>
    <row r="46" spans="1:16" ht="16.350000000000001" customHeight="1">
      <c r="A46" s="125" t="s">
        <v>376</v>
      </c>
      <c r="B46" s="166">
        <v>4928376</v>
      </c>
      <c r="C46" s="166">
        <v>780843</v>
      </c>
      <c r="D46" s="141"/>
      <c r="E46" s="166">
        <v>3583498</v>
      </c>
      <c r="F46" s="187">
        <v>2.6</v>
      </c>
      <c r="G46" s="179">
        <v>0.66</v>
      </c>
      <c r="H46" s="127"/>
      <c r="I46" s="166">
        <v>5925351</v>
      </c>
      <c r="J46" s="187">
        <v>1.8</v>
      </c>
      <c r="K46" s="129"/>
      <c r="L46" s="166">
        <v>9508849</v>
      </c>
      <c r="M46" s="187">
        <v>2</v>
      </c>
      <c r="N46" s="127"/>
      <c r="O46" s="179">
        <v>0.08</v>
      </c>
      <c r="P46" s="179">
        <v>0.09</v>
      </c>
    </row>
    <row r="47" spans="1:16" ht="16.350000000000001" customHeight="1">
      <c r="A47" s="125" t="s">
        <v>377</v>
      </c>
      <c r="B47" s="166">
        <v>4399206</v>
      </c>
      <c r="C47" s="166">
        <v>1522788</v>
      </c>
      <c r="D47" s="141"/>
      <c r="E47" s="166">
        <v>7924111</v>
      </c>
      <c r="F47" s="187">
        <v>2.9</v>
      </c>
      <c r="G47" s="179">
        <v>0.2</v>
      </c>
      <c r="H47" s="127"/>
      <c r="I47" s="166">
        <v>3727464</v>
      </c>
      <c r="J47" s="187">
        <v>2.6</v>
      </c>
      <c r="K47" s="129"/>
      <c r="L47" s="166">
        <v>11651575</v>
      </c>
      <c r="M47" s="187">
        <v>2.8</v>
      </c>
      <c r="N47" s="127"/>
      <c r="O47" s="179">
        <v>0.33</v>
      </c>
      <c r="P47" s="179">
        <v>0.33</v>
      </c>
    </row>
    <row r="48" spans="1:16" ht="16.350000000000001" customHeight="1">
      <c r="A48" s="125" t="s">
        <v>378</v>
      </c>
      <c r="B48" s="166">
        <v>5848159</v>
      </c>
      <c r="C48" s="166">
        <v>3116155</v>
      </c>
      <c r="D48" s="141"/>
      <c r="E48" s="166">
        <v>4696209</v>
      </c>
      <c r="F48" s="187">
        <v>1.7</v>
      </c>
      <c r="G48" s="179">
        <v>0</v>
      </c>
      <c r="H48" s="127"/>
      <c r="I48" s="166">
        <v>157156</v>
      </c>
      <c r="J48" s="187">
        <v>1.7</v>
      </c>
      <c r="K48" s="129"/>
      <c r="L48" s="166">
        <v>4853365</v>
      </c>
      <c r="M48" s="187">
        <v>1.7</v>
      </c>
      <c r="N48" s="127"/>
      <c r="O48" s="179" t="s">
        <v>47</v>
      </c>
      <c r="P48" s="179">
        <v>0.86</v>
      </c>
    </row>
    <row r="49" spans="1:16" ht="16.350000000000001" customHeight="1">
      <c r="A49" s="125" t="s">
        <v>379</v>
      </c>
      <c r="B49" s="166">
        <v>2437080</v>
      </c>
      <c r="C49" s="166">
        <v>417510</v>
      </c>
      <c r="D49" s="141"/>
      <c r="E49" s="166">
        <v>1298785</v>
      </c>
      <c r="F49" s="187">
        <v>1.3</v>
      </c>
      <c r="G49" s="179">
        <v>0.35</v>
      </c>
      <c r="H49" s="127"/>
      <c r="I49" s="166">
        <v>3676038</v>
      </c>
      <c r="J49" s="187">
        <v>3</v>
      </c>
      <c r="K49" s="129"/>
      <c r="L49" s="166">
        <v>4974823</v>
      </c>
      <c r="M49" s="187">
        <v>2.2999999999999998</v>
      </c>
      <c r="N49" s="127"/>
      <c r="O49" s="179">
        <v>0.33</v>
      </c>
      <c r="P49" s="179">
        <v>0.19</v>
      </c>
    </row>
    <row r="50" spans="1:16" ht="16.350000000000001" customHeight="1">
      <c r="A50" s="125" t="s">
        <v>380</v>
      </c>
      <c r="B50" s="166">
        <v>6840616</v>
      </c>
      <c r="C50" s="166">
        <v>3613412</v>
      </c>
      <c r="D50" s="141"/>
      <c r="E50" s="166">
        <v>5949120</v>
      </c>
      <c r="F50" s="187">
        <v>1.8</v>
      </c>
      <c r="G50" s="179">
        <v>0.11</v>
      </c>
      <c r="H50" s="127"/>
      <c r="I50" s="166">
        <v>1027538</v>
      </c>
      <c r="J50" s="187">
        <v>3.4</v>
      </c>
      <c r="K50" s="129"/>
      <c r="L50" s="166">
        <v>6976658</v>
      </c>
      <c r="M50" s="187">
        <v>1.9</v>
      </c>
      <c r="N50" s="127"/>
      <c r="O50" s="179">
        <v>0.93</v>
      </c>
      <c r="P50" s="179">
        <v>0.27</v>
      </c>
    </row>
    <row r="51" spans="1:16" ht="16.350000000000001" customHeight="1">
      <c r="A51" s="125" t="s">
        <v>381</v>
      </c>
      <c r="B51" s="166">
        <v>11314754</v>
      </c>
      <c r="C51" s="166">
        <v>11314754</v>
      </c>
      <c r="D51" s="141"/>
      <c r="E51" s="166">
        <v>0</v>
      </c>
      <c r="F51" s="187" t="s">
        <v>48</v>
      </c>
      <c r="G51" s="179">
        <v>0</v>
      </c>
      <c r="H51" s="127"/>
      <c r="I51" s="166">
        <v>0</v>
      </c>
      <c r="J51" s="187" t="s">
        <v>48</v>
      </c>
      <c r="K51" s="129"/>
      <c r="L51" s="166">
        <v>0</v>
      </c>
      <c r="M51" s="187" t="s">
        <v>48</v>
      </c>
      <c r="N51" s="127"/>
      <c r="O51" s="179" t="s">
        <v>48</v>
      </c>
      <c r="P51" s="179" t="s">
        <v>48</v>
      </c>
    </row>
    <row r="52" spans="1:16" ht="16.350000000000001" customHeight="1">
      <c r="A52" s="125" t="s">
        <v>382</v>
      </c>
      <c r="B52" s="166">
        <v>4760130</v>
      </c>
      <c r="C52" s="166">
        <v>1189022</v>
      </c>
      <c r="D52" s="141"/>
      <c r="E52" s="166">
        <v>6657382</v>
      </c>
      <c r="F52" s="187">
        <v>2.1</v>
      </c>
      <c r="G52" s="179">
        <v>0</v>
      </c>
      <c r="H52" s="127"/>
      <c r="I52" s="166">
        <v>4186003</v>
      </c>
      <c r="J52" s="187">
        <v>3.7</v>
      </c>
      <c r="K52" s="129"/>
      <c r="L52" s="166">
        <v>10843385</v>
      </c>
      <c r="M52" s="187">
        <v>2.5</v>
      </c>
      <c r="N52" s="127"/>
      <c r="O52" s="179">
        <v>0.32</v>
      </c>
      <c r="P52" s="179">
        <v>0.15</v>
      </c>
    </row>
    <row r="53" spans="1:16" ht="16.350000000000001" customHeight="1">
      <c r="A53" s="125" t="s">
        <v>383</v>
      </c>
      <c r="B53" s="166">
        <v>8244302</v>
      </c>
      <c r="C53" s="166">
        <v>4924612</v>
      </c>
      <c r="D53" s="141"/>
      <c r="E53" s="166">
        <v>6282093</v>
      </c>
      <c r="F53" s="187">
        <v>1.5</v>
      </c>
      <c r="G53" s="179">
        <v>0</v>
      </c>
      <c r="H53" s="127"/>
      <c r="I53" s="166">
        <v>905815</v>
      </c>
      <c r="J53" s="187" t="s">
        <v>48</v>
      </c>
      <c r="K53" s="129"/>
      <c r="L53" s="166">
        <v>7187908</v>
      </c>
      <c r="M53" s="187">
        <v>1.7</v>
      </c>
      <c r="N53" s="127"/>
      <c r="O53" s="179" t="s">
        <v>48</v>
      </c>
      <c r="P53" s="179">
        <v>0.16</v>
      </c>
    </row>
    <row r="54" spans="1:16" ht="16.350000000000001" customHeight="1">
      <c r="A54" s="135" t="s">
        <v>384</v>
      </c>
      <c r="B54" s="136">
        <v>169058970</v>
      </c>
      <c r="C54" s="136">
        <v>55471527</v>
      </c>
      <c r="D54" s="137"/>
      <c r="E54" s="136">
        <v>84212001</v>
      </c>
      <c r="F54" s="190">
        <v>1.7</v>
      </c>
      <c r="G54" s="185">
        <v>0.16</v>
      </c>
      <c r="H54" s="138"/>
      <c r="I54" s="136">
        <v>166709020</v>
      </c>
      <c r="J54" s="190">
        <v>2.2999999999999998</v>
      </c>
      <c r="K54" s="138"/>
      <c r="L54" s="136">
        <v>250921021</v>
      </c>
      <c r="M54" s="190">
        <v>2</v>
      </c>
      <c r="N54" s="138"/>
      <c r="O54" s="185">
        <v>0.16</v>
      </c>
      <c r="P54" s="185">
        <v>0.15</v>
      </c>
    </row>
    <row r="55" spans="1:16">
      <c r="A55" s="229" t="s">
        <v>385</v>
      </c>
      <c r="B55" s="166"/>
      <c r="C55" s="166"/>
      <c r="D55" s="141"/>
      <c r="E55" s="166"/>
      <c r="F55" s="187"/>
      <c r="G55" s="179"/>
      <c r="H55" s="127"/>
      <c r="I55" s="166"/>
      <c r="J55" s="187"/>
      <c r="K55" s="129"/>
      <c r="L55" s="166"/>
      <c r="M55" s="187"/>
      <c r="N55" s="127"/>
      <c r="O55" s="179"/>
      <c r="P55" s="179"/>
    </row>
    <row r="56" spans="1:16" ht="16.350000000000001" customHeight="1">
      <c r="A56" s="125" t="s">
        <v>386</v>
      </c>
      <c r="B56" s="166">
        <v>33622860</v>
      </c>
      <c r="C56" s="166">
        <v>14333368</v>
      </c>
      <c r="D56" s="141"/>
      <c r="E56" s="166">
        <v>12602069</v>
      </c>
      <c r="F56" s="187">
        <v>1.2</v>
      </c>
      <c r="G56" s="179">
        <v>0.02</v>
      </c>
      <c r="H56" s="127"/>
      <c r="I56" s="166">
        <v>31924757</v>
      </c>
      <c r="J56" s="187">
        <v>1.9</v>
      </c>
      <c r="K56" s="129"/>
      <c r="L56" s="166">
        <v>44526826</v>
      </c>
      <c r="M56" s="187">
        <v>1.6</v>
      </c>
      <c r="N56" s="127"/>
      <c r="O56" s="179">
        <v>0.15</v>
      </c>
      <c r="P56" s="179">
        <v>0.1</v>
      </c>
    </row>
    <row r="57" spans="1:16" ht="16.350000000000001" customHeight="1">
      <c r="A57" s="125" t="s">
        <v>387</v>
      </c>
      <c r="B57" s="166">
        <v>10673147</v>
      </c>
      <c r="C57" s="166">
        <v>1153253</v>
      </c>
      <c r="D57" s="141"/>
      <c r="E57" s="166">
        <v>3625551</v>
      </c>
      <c r="F57" s="187">
        <v>1.3</v>
      </c>
      <c r="G57" s="265">
        <v>0</v>
      </c>
      <c r="H57" s="127"/>
      <c r="I57" s="166">
        <v>11982693</v>
      </c>
      <c r="J57" s="187">
        <v>1.8</v>
      </c>
      <c r="K57" s="129"/>
      <c r="L57" s="166">
        <v>15608244</v>
      </c>
      <c r="M57" s="187">
        <v>1.7</v>
      </c>
      <c r="N57" s="127"/>
      <c r="O57" s="179">
        <v>0.18</v>
      </c>
      <c r="P57" s="179">
        <v>0.16</v>
      </c>
    </row>
    <row r="58" spans="1:16" ht="16.350000000000001" customHeight="1">
      <c r="A58" s="135" t="s">
        <v>388</v>
      </c>
      <c r="B58" s="233">
        <v>44296007</v>
      </c>
      <c r="C58" s="136">
        <v>15486621</v>
      </c>
      <c r="D58" s="137"/>
      <c r="E58" s="136">
        <v>16227620</v>
      </c>
      <c r="F58" s="190">
        <v>1.2</v>
      </c>
      <c r="G58" s="185">
        <v>0.01</v>
      </c>
      <c r="H58" s="138"/>
      <c r="I58" s="136">
        <v>43907450</v>
      </c>
      <c r="J58" s="190">
        <v>1.9</v>
      </c>
      <c r="K58" s="138"/>
      <c r="L58" s="136">
        <v>60135070</v>
      </c>
      <c r="M58" s="190">
        <v>1.6</v>
      </c>
      <c r="N58" s="138"/>
      <c r="O58" s="185">
        <v>0.16</v>
      </c>
      <c r="P58" s="185">
        <v>0.11</v>
      </c>
    </row>
    <row r="59" spans="1:16" ht="16.350000000000001" customHeight="1">
      <c r="A59" s="140" t="s">
        <v>389</v>
      </c>
      <c r="B59" s="130"/>
      <c r="C59" s="139"/>
      <c r="D59" s="139"/>
      <c r="E59" s="139"/>
      <c r="F59" s="191"/>
      <c r="G59" s="186"/>
      <c r="H59" s="139"/>
      <c r="I59" s="139"/>
      <c r="J59" s="191"/>
      <c r="K59" s="139"/>
      <c r="L59" s="139"/>
      <c r="M59" s="191"/>
      <c r="N59" s="139"/>
      <c r="O59" s="186"/>
      <c r="P59" s="186"/>
    </row>
    <row r="60" spans="1:16">
      <c r="A60" s="125" t="s">
        <v>390</v>
      </c>
      <c r="B60" s="166">
        <v>4959668</v>
      </c>
      <c r="C60" s="166">
        <v>342693</v>
      </c>
      <c r="D60" s="141"/>
      <c r="E60" s="166">
        <v>5190952</v>
      </c>
      <c r="F60" s="187">
        <v>1.2</v>
      </c>
      <c r="G60" s="179">
        <v>0.01</v>
      </c>
      <c r="H60" s="127"/>
      <c r="I60" s="166">
        <v>659239</v>
      </c>
      <c r="J60" s="187">
        <v>2.4</v>
      </c>
      <c r="K60" s="129"/>
      <c r="L60" s="166">
        <v>5850191</v>
      </c>
      <c r="M60" s="187">
        <v>1.2</v>
      </c>
      <c r="N60" s="127"/>
      <c r="O60" s="179" t="s">
        <v>47</v>
      </c>
      <c r="P60" s="179">
        <v>0.03</v>
      </c>
    </row>
    <row r="61" spans="1:16" ht="16.350000000000001" customHeight="1">
      <c r="A61" s="125" t="s">
        <v>391</v>
      </c>
      <c r="B61" s="166">
        <v>4605048</v>
      </c>
      <c r="C61" s="166">
        <v>4256508</v>
      </c>
      <c r="D61" s="141"/>
      <c r="E61" s="166">
        <v>423123</v>
      </c>
      <c r="F61" s="187">
        <v>1.1000000000000001</v>
      </c>
      <c r="G61" s="179">
        <v>0</v>
      </c>
      <c r="H61" s="127"/>
      <c r="I61" s="166">
        <v>6108</v>
      </c>
      <c r="J61" s="187" t="s">
        <v>47</v>
      </c>
      <c r="K61" s="129"/>
      <c r="L61" s="166">
        <v>429231</v>
      </c>
      <c r="M61" s="187">
        <v>1.1000000000000001</v>
      </c>
      <c r="N61" s="127"/>
      <c r="O61" s="179" t="s">
        <v>47</v>
      </c>
      <c r="P61" s="179" t="s">
        <v>47</v>
      </c>
    </row>
    <row r="62" spans="1:16" ht="16.350000000000001" customHeight="1">
      <c r="A62" s="135" t="s">
        <v>392</v>
      </c>
      <c r="B62" s="136">
        <v>9564716</v>
      </c>
      <c r="C62" s="136">
        <v>4599201</v>
      </c>
      <c r="D62" s="137"/>
      <c r="E62" s="136">
        <v>5614075</v>
      </c>
      <c r="F62" s="190">
        <v>1.2</v>
      </c>
      <c r="G62" s="266">
        <v>0</v>
      </c>
      <c r="H62" s="138"/>
      <c r="I62" s="136">
        <v>665347</v>
      </c>
      <c r="J62" s="190">
        <v>2.4</v>
      </c>
      <c r="K62" s="138"/>
      <c r="L62" s="136">
        <v>6279422</v>
      </c>
      <c r="M62" s="190">
        <v>1.2</v>
      </c>
      <c r="N62" s="138"/>
      <c r="O62" s="185" t="s">
        <v>47</v>
      </c>
      <c r="P62" s="185">
        <v>0.02</v>
      </c>
    </row>
    <row r="63" spans="1:16" ht="16.350000000000001" customHeight="1">
      <c r="A63" s="229" t="s">
        <v>393</v>
      </c>
      <c r="B63" s="166"/>
      <c r="C63" s="166"/>
      <c r="D63" s="141"/>
      <c r="E63" s="166"/>
      <c r="F63" s="187"/>
      <c r="G63" s="179"/>
      <c r="H63" s="127"/>
      <c r="I63" s="166"/>
      <c r="J63" s="187"/>
      <c r="K63" s="129"/>
      <c r="L63" s="166"/>
      <c r="M63" s="187"/>
      <c r="N63" s="127"/>
      <c r="O63" s="179"/>
      <c r="P63" s="179"/>
    </row>
    <row r="64" spans="1:16" ht="16.350000000000001" customHeight="1">
      <c r="A64" s="125" t="s">
        <v>394</v>
      </c>
      <c r="B64" s="166">
        <v>11035527</v>
      </c>
      <c r="C64" s="166">
        <v>9572</v>
      </c>
      <c r="D64" s="141"/>
      <c r="E64" s="166">
        <v>2150</v>
      </c>
      <c r="F64" s="187" t="s">
        <v>48</v>
      </c>
      <c r="G64" s="179">
        <v>0</v>
      </c>
      <c r="H64" s="127"/>
      <c r="I64" s="166">
        <v>16796758</v>
      </c>
      <c r="J64" s="187" t="s">
        <v>48</v>
      </c>
      <c r="K64" s="129"/>
      <c r="L64" s="166">
        <v>16798908</v>
      </c>
      <c r="M64" s="187">
        <v>1.7</v>
      </c>
      <c r="N64" s="127"/>
      <c r="O64" s="179" t="s">
        <v>48</v>
      </c>
      <c r="P64" s="179">
        <v>0.13</v>
      </c>
    </row>
    <row r="65" spans="1:16">
      <c r="A65" s="125" t="s">
        <v>395</v>
      </c>
      <c r="B65" s="166">
        <v>4362772</v>
      </c>
      <c r="C65" s="166">
        <v>382937</v>
      </c>
      <c r="D65" s="141"/>
      <c r="E65" s="166">
        <v>451131</v>
      </c>
      <c r="F65" s="187" t="s">
        <v>48</v>
      </c>
      <c r="G65" s="179">
        <v>0</v>
      </c>
      <c r="H65" s="127"/>
      <c r="I65" s="166">
        <v>4639661</v>
      </c>
      <c r="J65" s="187" t="s">
        <v>48</v>
      </c>
      <c r="K65" s="129"/>
      <c r="L65" s="166">
        <v>5090792</v>
      </c>
      <c r="M65" s="187">
        <v>1.7</v>
      </c>
      <c r="N65" s="127"/>
      <c r="O65" s="179" t="s">
        <v>48</v>
      </c>
      <c r="P65" s="179">
        <v>0.13</v>
      </c>
    </row>
    <row r="66" spans="1:16">
      <c r="A66" s="125" t="s">
        <v>396</v>
      </c>
      <c r="B66" s="166">
        <v>7489970</v>
      </c>
      <c r="C66" s="166">
        <v>1615589</v>
      </c>
      <c r="D66" s="141"/>
      <c r="E66" s="166">
        <v>2400675</v>
      </c>
      <c r="F66" s="187" t="s">
        <v>48</v>
      </c>
      <c r="G66" s="179">
        <v>0</v>
      </c>
      <c r="H66" s="127"/>
      <c r="I66" s="166">
        <v>8436591</v>
      </c>
      <c r="J66" s="187" t="s">
        <v>48</v>
      </c>
      <c r="K66" s="129"/>
      <c r="L66" s="166">
        <v>10837266</v>
      </c>
      <c r="M66" s="187">
        <v>1.9</v>
      </c>
      <c r="N66" s="127"/>
      <c r="O66" s="179" t="s">
        <v>48</v>
      </c>
      <c r="P66" s="179">
        <v>0.15</v>
      </c>
    </row>
    <row r="67" spans="1:16">
      <c r="A67" s="125" t="s">
        <v>397</v>
      </c>
      <c r="B67" s="166">
        <v>1749807</v>
      </c>
      <c r="C67" s="166">
        <v>590513</v>
      </c>
      <c r="D67" s="141"/>
      <c r="E67" s="166">
        <v>1343264</v>
      </c>
      <c r="F67" s="187" t="s">
        <v>48</v>
      </c>
      <c r="G67" s="179">
        <v>0</v>
      </c>
      <c r="H67" s="127"/>
      <c r="I67" s="166">
        <v>1347378</v>
      </c>
      <c r="J67" s="187" t="s">
        <v>48</v>
      </c>
      <c r="K67" s="129"/>
      <c r="L67" s="166">
        <v>2690642</v>
      </c>
      <c r="M67" s="187">
        <v>1.9</v>
      </c>
      <c r="N67" s="127"/>
      <c r="O67" s="179" t="s">
        <v>48</v>
      </c>
      <c r="P67" s="179">
        <v>0.15</v>
      </c>
    </row>
    <row r="68" spans="1:16" ht="16.350000000000001" customHeight="1">
      <c r="A68" s="125" t="s">
        <v>398</v>
      </c>
      <c r="B68" s="166">
        <v>10763600</v>
      </c>
      <c r="C68" s="166">
        <v>3461751</v>
      </c>
      <c r="D68" s="141"/>
      <c r="E68" s="166">
        <v>6197536</v>
      </c>
      <c r="F68" s="187" t="s">
        <v>48</v>
      </c>
      <c r="G68" s="179">
        <v>0</v>
      </c>
      <c r="H68" s="127"/>
      <c r="I68" s="166">
        <v>8883127</v>
      </c>
      <c r="J68" s="187" t="s">
        <v>48</v>
      </c>
      <c r="K68" s="129"/>
      <c r="L68" s="166">
        <v>15080663</v>
      </c>
      <c r="M68" s="187">
        <v>1.7</v>
      </c>
      <c r="N68" s="127"/>
      <c r="O68" s="179" t="s">
        <v>48</v>
      </c>
      <c r="P68" s="179">
        <v>0.18</v>
      </c>
    </row>
    <row r="69" spans="1:16" ht="16.350000000000001" customHeight="1">
      <c r="A69" s="125" t="s">
        <v>399</v>
      </c>
      <c r="B69" s="166">
        <v>7055591</v>
      </c>
      <c r="C69" s="166">
        <v>1229809</v>
      </c>
      <c r="D69" s="141"/>
      <c r="E69" s="166">
        <v>3207166</v>
      </c>
      <c r="F69" s="187" t="s">
        <v>48</v>
      </c>
      <c r="G69" s="179">
        <v>0</v>
      </c>
      <c r="H69" s="127"/>
      <c r="I69" s="166">
        <v>2924013</v>
      </c>
      <c r="J69" s="187" t="s">
        <v>48</v>
      </c>
      <c r="K69" s="129"/>
      <c r="L69" s="166">
        <v>6131179</v>
      </c>
      <c r="M69" s="187">
        <v>1.4</v>
      </c>
      <c r="N69" s="127"/>
      <c r="O69" s="179" t="s">
        <v>48</v>
      </c>
      <c r="P69" s="179">
        <v>0.11</v>
      </c>
    </row>
    <row r="70" spans="1:16" ht="16.350000000000001" customHeight="1">
      <c r="A70" s="125" t="s">
        <v>400</v>
      </c>
      <c r="B70" s="166">
        <v>3250100</v>
      </c>
      <c r="C70" s="166">
        <v>696230</v>
      </c>
      <c r="D70" s="141"/>
      <c r="E70" s="166">
        <v>2719186</v>
      </c>
      <c r="F70" s="187" t="s">
        <v>48</v>
      </c>
      <c r="G70" s="179">
        <v>0</v>
      </c>
      <c r="H70" s="127"/>
      <c r="I70" s="166">
        <v>677888</v>
      </c>
      <c r="J70" s="187" t="s">
        <v>48</v>
      </c>
      <c r="K70" s="129"/>
      <c r="L70" s="166">
        <v>3397074</v>
      </c>
      <c r="M70" s="187">
        <v>1.6</v>
      </c>
      <c r="N70" s="127"/>
      <c r="O70" s="179" t="s">
        <v>48</v>
      </c>
      <c r="P70" s="179">
        <v>0.15</v>
      </c>
    </row>
    <row r="71" spans="1:16" ht="16.350000000000001" customHeight="1">
      <c r="A71" s="125" t="s">
        <v>401</v>
      </c>
      <c r="B71" s="166">
        <v>19692625</v>
      </c>
      <c r="C71" s="166">
        <v>132783</v>
      </c>
      <c r="D71" s="141"/>
      <c r="E71" s="166">
        <v>18783917</v>
      </c>
      <c r="F71" s="187" t="s">
        <v>48</v>
      </c>
      <c r="G71" s="179">
        <v>0</v>
      </c>
      <c r="H71" s="127"/>
      <c r="I71" s="166">
        <v>1307669</v>
      </c>
      <c r="J71" s="187" t="s">
        <v>48</v>
      </c>
      <c r="K71" s="129"/>
      <c r="L71" s="166">
        <v>20091586</v>
      </c>
      <c r="M71" s="187">
        <v>1.5</v>
      </c>
      <c r="N71" s="127"/>
      <c r="O71" s="179" t="s">
        <v>48</v>
      </c>
      <c r="P71" s="179">
        <v>0.18</v>
      </c>
    </row>
    <row r="72" spans="1:16" ht="16.350000000000001" customHeight="1">
      <c r="A72" s="125" t="s">
        <v>402</v>
      </c>
      <c r="B72" s="166">
        <v>2095211</v>
      </c>
      <c r="C72" s="166">
        <v>431631</v>
      </c>
      <c r="D72" s="141"/>
      <c r="E72" s="166">
        <v>1269887</v>
      </c>
      <c r="F72" s="187" t="s">
        <v>48</v>
      </c>
      <c r="G72" s="179">
        <v>0</v>
      </c>
      <c r="H72" s="127"/>
      <c r="I72" s="166">
        <v>44343</v>
      </c>
      <c r="J72" s="187" t="s">
        <v>48</v>
      </c>
      <c r="K72" s="129"/>
      <c r="L72" s="166">
        <v>1314230</v>
      </c>
      <c r="M72" s="187">
        <v>1.1000000000000001</v>
      </c>
      <c r="N72" s="127"/>
      <c r="O72" s="179" t="s">
        <v>48</v>
      </c>
      <c r="P72" s="256">
        <v>0</v>
      </c>
    </row>
    <row r="73" spans="1:16" ht="16.350000000000001" customHeight="1">
      <c r="A73" s="125" t="s">
        <v>403</v>
      </c>
      <c r="B73" s="166">
        <v>4837949</v>
      </c>
      <c r="C73" s="166">
        <v>3589981</v>
      </c>
      <c r="D73" s="141"/>
      <c r="E73" s="166">
        <v>94086</v>
      </c>
      <c r="F73" s="187" t="s">
        <v>48</v>
      </c>
      <c r="G73" s="179">
        <v>0</v>
      </c>
      <c r="H73" s="127"/>
      <c r="I73" s="166">
        <v>0</v>
      </c>
      <c r="J73" s="187" t="s">
        <v>48</v>
      </c>
      <c r="K73" s="129"/>
      <c r="L73" s="166">
        <v>94086</v>
      </c>
      <c r="M73" s="187" t="s">
        <v>47</v>
      </c>
      <c r="N73" s="127"/>
      <c r="O73" s="179" t="s">
        <v>48</v>
      </c>
      <c r="P73" s="179" t="s">
        <v>47</v>
      </c>
    </row>
    <row r="74" spans="1:16" ht="16.350000000000001" customHeight="1">
      <c r="A74" s="125" t="s">
        <v>404</v>
      </c>
      <c r="B74" s="166">
        <v>8662594</v>
      </c>
      <c r="C74" s="166">
        <v>8662594</v>
      </c>
      <c r="D74" s="141"/>
      <c r="E74" s="166">
        <v>0</v>
      </c>
      <c r="F74" s="187" t="s">
        <v>48</v>
      </c>
      <c r="G74" s="179">
        <v>0</v>
      </c>
      <c r="H74" s="127"/>
      <c r="I74" s="166">
        <v>0</v>
      </c>
      <c r="J74" s="187" t="s">
        <v>48</v>
      </c>
      <c r="K74" s="129"/>
      <c r="L74" s="166">
        <v>0</v>
      </c>
      <c r="M74" s="187" t="s">
        <v>48</v>
      </c>
      <c r="N74" s="127"/>
      <c r="O74" s="179" t="s">
        <v>48</v>
      </c>
      <c r="P74" s="179" t="s">
        <v>48</v>
      </c>
    </row>
    <row r="75" spans="1:16" ht="16.350000000000001" customHeight="1">
      <c r="A75" s="135" t="s">
        <v>405</v>
      </c>
      <c r="B75" s="136">
        <v>80995746</v>
      </c>
      <c r="C75" s="136">
        <v>20803390</v>
      </c>
      <c r="D75" s="137"/>
      <c r="E75" s="136">
        <v>36468998</v>
      </c>
      <c r="F75" s="190" t="s">
        <v>48</v>
      </c>
      <c r="G75" s="185">
        <v>0</v>
      </c>
      <c r="H75" s="138"/>
      <c r="I75" s="136">
        <v>45057428</v>
      </c>
      <c r="J75" s="190" t="s">
        <v>48</v>
      </c>
      <c r="K75" s="138"/>
      <c r="L75" s="136">
        <v>81526426</v>
      </c>
      <c r="M75" s="190">
        <v>1.6</v>
      </c>
      <c r="N75" s="138"/>
      <c r="O75" s="185" t="s">
        <v>48</v>
      </c>
      <c r="P75" s="185">
        <v>0.14000000000000001</v>
      </c>
    </row>
    <row r="76" spans="1:16" ht="16.350000000000001" customHeight="1">
      <c r="A76" s="229" t="s">
        <v>406</v>
      </c>
      <c r="B76" s="166"/>
      <c r="C76" s="166"/>
      <c r="D76" s="141"/>
      <c r="E76" s="166"/>
      <c r="F76" s="187"/>
      <c r="G76" s="179"/>
      <c r="H76" s="127"/>
      <c r="I76" s="166"/>
      <c r="J76" s="187"/>
      <c r="K76" s="129"/>
      <c r="L76" s="166"/>
      <c r="M76" s="187"/>
      <c r="N76" s="127"/>
      <c r="O76" s="179"/>
      <c r="P76" s="179"/>
    </row>
    <row r="77" spans="1:16" ht="16.350000000000001" customHeight="1">
      <c r="A77" s="125" t="s">
        <v>407</v>
      </c>
      <c r="B77" s="166">
        <v>910000</v>
      </c>
      <c r="C77" s="166">
        <v>43312</v>
      </c>
      <c r="D77" s="141"/>
      <c r="E77" s="166">
        <v>528354</v>
      </c>
      <c r="F77" s="187">
        <v>2</v>
      </c>
      <c r="G77" s="179">
        <v>0</v>
      </c>
      <c r="H77" s="127"/>
      <c r="I77" s="166">
        <v>803210</v>
      </c>
      <c r="J77" s="187">
        <v>1.6</v>
      </c>
      <c r="K77" s="129"/>
      <c r="L77" s="166">
        <v>1331564</v>
      </c>
      <c r="M77" s="187">
        <v>1.7</v>
      </c>
      <c r="N77" s="127"/>
      <c r="O77" s="179">
        <v>0.09</v>
      </c>
      <c r="P77" s="179">
        <v>0.09</v>
      </c>
    </row>
    <row r="78" spans="1:16" ht="16.350000000000001" customHeight="1">
      <c r="A78" s="125" t="s">
        <v>408</v>
      </c>
      <c r="B78" s="166">
        <v>5019123</v>
      </c>
      <c r="C78" s="166">
        <v>2400809</v>
      </c>
      <c r="D78" s="141"/>
      <c r="E78" s="166">
        <v>5026755</v>
      </c>
      <c r="F78" s="187">
        <v>2</v>
      </c>
      <c r="G78" s="179">
        <v>0.01</v>
      </c>
      <c r="H78" s="127"/>
      <c r="I78" s="166">
        <v>1803300</v>
      </c>
      <c r="J78" s="187">
        <v>2</v>
      </c>
      <c r="K78" s="129"/>
      <c r="L78" s="166">
        <v>6830055</v>
      </c>
      <c r="M78" s="187">
        <v>2</v>
      </c>
      <c r="N78" s="127"/>
      <c r="O78" s="179">
        <v>0.17</v>
      </c>
      <c r="P78" s="179">
        <v>0.18</v>
      </c>
    </row>
    <row r="79" spans="1:16" ht="16.350000000000001" customHeight="1">
      <c r="A79" s="213" t="s">
        <v>409</v>
      </c>
      <c r="B79" s="8"/>
      <c r="C79" s="8"/>
      <c r="D79" s="141"/>
      <c r="E79" s="8"/>
      <c r="F79" s="188"/>
      <c r="G79" s="183"/>
      <c r="H79" s="127"/>
      <c r="I79" s="8"/>
      <c r="J79" s="188"/>
      <c r="K79" s="129"/>
      <c r="L79" s="8"/>
      <c r="M79" s="188"/>
      <c r="N79" s="127"/>
      <c r="O79" s="183"/>
      <c r="P79" s="183"/>
    </row>
    <row r="80" spans="1:16" ht="16.350000000000001" customHeight="1">
      <c r="A80" s="125" t="s">
        <v>410</v>
      </c>
      <c r="B80" s="246">
        <v>2000000</v>
      </c>
      <c r="C80" s="246">
        <v>0</v>
      </c>
      <c r="D80" s="246"/>
      <c r="E80" s="246">
        <v>0</v>
      </c>
      <c r="F80" s="247" t="s">
        <v>48</v>
      </c>
      <c r="G80" s="248">
        <v>0</v>
      </c>
      <c r="H80" s="127"/>
      <c r="I80" s="246">
        <v>4809113</v>
      </c>
      <c r="J80" s="247">
        <v>1.6</v>
      </c>
      <c r="K80" s="127"/>
      <c r="L80" s="246">
        <v>4809113</v>
      </c>
      <c r="M80" s="247">
        <v>1.6</v>
      </c>
      <c r="N80" s="130"/>
      <c r="O80" s="248" t="s">
        <v>48</v>
      </c>
      <c r="P80" s="248">
        <v>0.17</v>
      </c>
    </row>
    <row r="81" spans="1:16" ht="16.350000000000001" customHeight="1">
      <c r="A81" s="125" t="s">
        <v>411</v>
      </c>
      <c r="B81" s="166">
        <v>4120000</v>
      </c>
      <c r="C81" s="166">
        <v>993260</v>
      </c>
      <c r="D81" s="141"/>
      <c r="E81" s="166">
        <v>60174</v>
      </c>
      <c r="F81" s="187">
        <v>0.5</v>
      </c>
      <c r="G81" s="179">
        <v>0</v>
      </c>
      <c r="H81" s="127"/>
      <c r="I81" s="166">
        <v>6686891</v>
      </c>
      <c r="J81" s="187">
        <v>1.4</v>
      </c>
      <c r="K81" s="129"/>
      <c r="L81" s="166">
        <v>6747065</v>
      </c>
      <c r="M81" s="187">
        <v>1.4</v>
      </c>
      <c r="N81" s="127"/>
      <c r="O81" s="179" t="s">
        <v>48</v>
      </c>
      <c r="P81" s="179">
        <v>0.09</v>
      </c>
    </row>
    <row r="82" spans="1:16" ht="16.350000000000001" customHeight="1">
      <c r="A82" s="125" t="s">
        <v>412</v>
      </c>
      <c r="B82" s="166">
        <v>6639133</v>
      </c>
      <c r="C82" s="166">
        <v>1080904</v>
      </c>
      <c r="D82" s="141"/>
      <c r="E82" s="166">
        <v>799000</v>
      </c>
      <c r="F82" s="187">
        <v>0.6</v>
      </c>
      <c r="G82" s="179">
        <v>0</v>
      </c>
      <c r="H82" s="127"/>
      <c r="I82" s="166">
        <v>9924105</v>
      </c>
      <c r="J82" s="187">
        <v>1.7</v>
      </c>
      <c r="K82" s="129"/>
      <c r="L82" s="166">
        <v>10723105</v>
      </c>
      <c r="M82" s="187">
        <v>1.5</v>
      </c>
      <c r="N82" s="127"/>
      <c r="O82" s="179" t="s">
        <v>48</v>
      </c>
      <c r="P82" s="179">
        <v>0.11</v>
      </c>
    </row>
    <row r="83" spans="1:16" ht="16.350000000000001" customHeight="1">
      <c r="A83" s="125" t="s">
        <v>413</v>
      </c>
      <c r="B83" s="166">
        <v>5016771</v>
      </c>
      <c r="C83" s="166">
        <v>1261678</v>
      </c>
      <c r="D83" s="141"/>
      <c r="E83" s="166">
        <v>3412057</v>
      </c>
      <c r="F83" s="187">
        <v>1.1000000000000001</v>
      </c>
      <c r="G83" s="179">
        <v>0</v>
      </c>
      <c r="H83" s="127"/>
      <c r="I83" s="166">
        <v>3700554</v>
      </c>
      <c r="J83" s="187">
        <v>1.6</v>
      </c>
      <c r="K83" s="129"/>
      <c r="L83" s="166">
        <v>7112611</v>
      </c>
      <c r="M83" s="187">
        <v>1.3</v>
      </c>
      <c r="N83" s="127"/>
      <c r="O83" s="179" t="s">
        <v>48</v>
      </c>
      <c r="P83" s="179">
        <v>0.12</v>
      </c>
    </row>
    <row r="84" spans="1:16" ht="16.149999999999999" customHeight="1">
      <c r="A84" s="125" t="s">
        <v>414</v>
      </c>
      <c r="B84" s="166">
        <v>7630000</v>
      </c>
      <c r="C84" s="166">
        <v>6952528</v>
      </c>
      <c r="D84" s="141"/>
      <c r="E84" s="166">
        <v>617184</v>
      </c>
      <c r="F84" s="187">
        <v>1</v>
      </c>
      <c r="G84" s="179">
        <v>0</v>
      </c>
      <c r="H84" s="127"/>
      <c r="I84" s="166">
        <v>32153</v>
      </c>
      <c r="J84" s="187">
        <v>1.7</v>
      </c>
      <c r="K84" s="129"/>
      <c r="L84" s="166">
        <v>649337</v>
      </c>
      <c r="M84" s="187">
        <v>1</v>
      </c>
      <c r="N84" s="127"/>
      <c r="O84" s="179" t="s">
        <v>48</v>
      </c>
      <c r="P84" s="179" t="s">
        <v>47</v>
      </c>
    </row>
    <row r="85" spans="1:16" ht="16.350000000000001" customHeight="1">
      <c r="A85" s="125" t="s">
        <v>415</v>
      </c>
      <c r="B85" s="257">
        <v>25405904</v>
      </c>
      <c r="C85" s="257">
        <v>10288370</v>
      </c>
      <c r="D85" s="257"/>
      <c r="E85" s="257">
        <v>4888415</v>
      </c>
      <c r="F85" s="258">
        <v>0.9</v>
      </c>
      <c r="G85" s="259">
        <v>0</v>
      </c>
      <c r="H85" s="260"/>
      <c r="I85" s="257">
        <v>25152816</v>
      </c>
      <c r="J85" s="258">
        <v>1.6</v>
      </c>
      <c r="K85" s="260"/>
      <c r="L85" s="257">
        <v>30041231</v>
      </c>
      <c r="M85" s="258">
        <v>1.4</v>
      </c>
      <c r="N85" s="261"/>
      <c r="O85" s="259" t="s">
        <v>48</v>
      </c>
      <c r="P85" s="259">
        <v>0.13</v>
      </c>
    </row>
    <row r="86" spans="1:16" ht="16.350000000000001" customHeight="1">
      <c r="A86" s="125" t="s">
        <v>416</v>
      </c>
      <c r="B86" s="166">
        <v>3253143</v>
      </c>
      <c r="C86" s="166">
        <v>0</v>
      </c>
      <c r="D86" s="141"/>
      <c r="E86" s="166">
        <v>0</v>
      </c>
      <c r="F86" s="187" t="s">
        <v>48</v>
      </c>
      <c r="G86" s="179">
        <v>0</v>
      </c>
      <c r="H86" s="127"/>
      <c r="I86" s="166">
        <v>5777098</v>
      </c>
      <c r="J86" s="187">
        <v>1.3</v>
      </c>
      <c r="K86" s="129"/>
      <c r="L86" s="166">
        <v>5777098</v>
      </c>
      <c r="M86" s="187">
        <v>1.3</v>
      </c>
      <c r="N86" s="127"/>
      <c r="O86" s="179" t="s">
        <v>48</v>
      </c>
      <c r="P86" s="179">
        <v>0.09</v>
      </c>
    </row>
    <row r="87" spans="1:16" ht="16.350000000000001" customHeight="1">
      <c r="A87" s="125" t="s">
        <v>417</v>
      </c>
      <c r="B87" s="166">
        <v>5125000</v>
      </c>
      <c r="C87" s="166">
        <v>547430</v>
      </c>
      <c r="D87" s="141"/>
      <c r="E87" s="166">
        <v>0</v>
      </c>
      <c r="F87" s="187" t="s">
        <v>48</v>
      </c>
      <c r="G87" s="179">
        <v>0</v>
      </c>
      <c r="H87" s="127"/>
      <c r="I87" s="166">
        <v>5572345</v>
      </c>
      <c r="J87" s="187">
        <v>1.1000000000000001</v>
      </c>
      <c r="K87" s="129"/>
      <c r="L87" s="166">
        <v>5572345</v>
      </c>
      <c r="M87" s="187">
        <v>1.1000000000000001</v>
      </c>
      <c r="N87" s="127"/>
      <c r="O87" s="179" t="s">
        <v>48</v>
      </c>
      <c r="P87" s="179">
        <v>0.01</v>
      </c>
    </row>
    <row r="88" spans="1:16" customFormat="1">
      <c r="A88" s="125" t="s">
        <v>418</v>
      </c>
      <c r="B88" s="166">
        <v>7356380</v>
      </c>
      <c r="C88" s="166">
        <v>1000000</v>
      </c>
      <c r="D88" s="141"/>
      <c r="E88" s="166">
        <v>1062330</v>
      </c>
      <c r="F88" s="187">
        <v>0.7</v>
      </c>
      <c r="G88" s="179">
        <v>0</v>
      </c>
      <c r="H88" s="127"/>
      <c r="I88" s="166">
        <v>5890400</v>
      </c>
      <c r="J88" s="187">
        <v>1.5</v>
      </c>
      <c r="K88" s="129"/>
      <c r="L88" s="166">
        <v>6952730</v>
      </c>
      <c r="M88" s="187">
        <v>1.3</v>
      </c>
      <c r="N88" s="127"/>
      <c r="O88" s="179" t="s">
        <v>48</v>
      </c>
      <c r="P88" s="179">
        <v>0.09</v>
      </c>
    </row>
    <row r="89" spans="1:16">
      <c r="A89" s="125" t="s">
        <v>419</v>
      </c>
      <c r="B89" s="257">
        <v>15734523</v>
      </c>
      <c r="C89" s="257">
        <v>1547430</v>
      </c>
      <c r="D89" s="257"/>
      <c r="E89" s="257">
        <v>1062330</v>
      </c>
      <c r="F89" s="258">
        <v>0.7</v>
      </c>
      <c r="G89" s="259">
        <v>0</v>
      </c>
      <c r="H89" s="260"/>
      <c r="I89" s="257">
        <v>17239843</v>
      </c>
      <c r="J89" s="258">
        <v>1.3</v>
      </c>
      <c r="K89" s="260"/>
      <c r="L89" s="257">
        <v>18302173</v>
      </c>
      <c r="M89" s="258">
        <v>1.2</v>
      </c>
      <c r="N89" s="261"/>
      <c r="O89" s="259" t="s">
        <v>48</v>
      </c>
      <c r="P89" s="259">
        <v>7.0000000000000007E-2</v>
      </c>
    </row>
    <row r="90" spans="1:16" ht="16.350000000000001" customHeight="1">
      <c r="A90" s="125" t="s">
        <v>420</v>
      </c>
      <c r="B90" s="230">
        <v>1964689</v>
      </c>
      <c r="C90" s="230">
        <v>66629</v>
      </c>
      <c r="D90" s="141"/>
      <c r="E90" s="230">
        <v>147368</v>
      </c>
      <c r="F90" s="187">
        <v>0.3</v>
      </c>
      <c r="G90" s="179">
        <v>0</v>
      </c>
      <c r="H90" s="127"/>
      <c r="I90" s="230">
        <v>2997689</v>
      </c>
      <c r="J90" s="187">
        <v>1.3</v>
      </c>
      <c r="K90" s="129"/>
      <c r="L90" s="230">
        <v>3145057</v>
      </c>
      <c r="M90" s="187">
        <v>1.1000000000000001</v>
      </c>
      <c r="N90" s="127"/>
      <c r="O90" s="179" t="s">
        <v>48</v>
      </c>
      <c r="P90" s="179">
        <v>0.01</v>
      </c>
    </row>
    <row r="91" spans="1:16" ht="16.350000000000001" customHeight="1">
      <c r="A91" s="125" t="s">
        <v>421</v>
      </c>
      <c r="B91" s="166">
        <v>4088344</v>
      </c>
      <c r="C91" s="166">
        <v>855817</v>
      </c>
      <c r="D91" s="141"/>
      <c r="E91" s="166">
        <v>2390569</v>
      </c>
      <c r="F91" s="187">
        <v>0.9</v>
      </c>
      <c r="G91" s="179">
        <v>0</v>
      </c>
      <c r="H91" s="127"/>
      <c r="I91" s="166">
        <v>4639359</v>
      </c>
      <c r="J91" s="187">
        <v>1.7</v>
      </c>
      <c r="K91" s="129"/>
      <c r="L91" s="166">
        <v>7029928</v>
      </c>
      <c r="M91" s="187">
        <v>1.3</v>
      </c>
      <c r="N91" s="127"/>
      <c r="O91" s="179" t="s">
        <v>48</v>
      </c>
      <c r="P91" s="179">
        <v>0.08</v>
      </c>
    </row>
    <row r="92" spans="1:16" ht="16.350000000000001" customHeight="1">
      <c r="A92" s="125" t="s">
        <v>422</v>
      </c>
      <c r="B92" s="231">
        <v>6053033</v>
      </c>
      <c r="C92" s="231">
        <v>922446</v>
      </c>
      <c r="D92" s="232"/>
      <c r="E92" s="231">
        <v>2537937</v>
      </c>
      <c r="F92" s="189">
        <v>0.8</v>
      </c>
      <c r="G92" s="184">
        <v>0</v>
      </c>
      <c r="H92" s="215"/>
      <c r="I92" s="231">
        <v>7637048</v>
      </c>
      <c r="J92" s="189">
        <v>1.5</v>
      </c>
      <c r="K92" s="134"/>
      <c r="L92" s="231">
        <v>10174985</v>
      </c>
      <c r="M92" s="189">
        <v>1.2</v>
      </c>
      <c r="N92" s="215"/>
      <c r="O92" s="184" t="s">
        <v>48</v>
      </c>
      <c r="P92" s="184">
        <v>0.05</v>
      </c>
    </row>
    <row r="93" spans="1:16" ht="16.350000000000001" customHeight="1">
      <c r="A93" s="125" t="s">
        <v>423</v>
      </c>
      <c r="B93" s="236">
        <v>2856867</v>
      </c>
      <c r="C93" s="236">
        <v>1154819</v>
      </c>
      <c r="D93" s="236"/>
      <c r="E93" s="236">
        <v>112297</v>
      </c>
      <c r="F93" s="237">
        <v>0.8</v>
      </c>
      <c r="G93" s="240">
        <v>0</v>
      </c>
      <c r="H93" s="238"/>
      <c r="I93" s="236">
        <v>3513027</v>
      </c>
      <c r="J93" s="237">
        <v>1.6</v>
      </c>
      <c r="K93" s="238"/>
      <c r="L93" s="236">
        <v>3625324</v>
      </c>
      <c r="M93" s="237">
        <v>1.5</v>
      </c>
      <c r="N93" s="239"/>
      <c r="O93" s="240" t="s">
        <v>48</v>
      </c>
      <c r="P93" s="240">
        <v>0.1</v>
      </c>
    </row>
    <row r="94" spans="1:16" ht="16.350000000000001" customHeight="1">
      <c r="A94" s="125" t="s">
        <v>424</v>
      </c>
      <c r="B94" s="166">
        <v>3616081</v>
      </c>
      <c r="C94" s="166">
        <v>1464279</v>
      </c>
      <c r="D94" s="141"/>
      <c r="E94" s="166">
        <v>413690</v>
      </c>
      <c r="F94" s="187">
        <v>0.8</v>
      </c>
      <c r="G94" s="179">
        <v>0</v>
      </c>
      <c r="H94" s="127"/>
      <c r="I94" s="166">
        <v>3538294</v>
      </c>
      <c r="J94" s="187">
        <v>1.5</v>
      </c>
      <c r="K94" s="129"/>
      <c r="L94" s="166">
        <v>3951984</v>
      </c>
      <c r="M94" s="187">
        <v>1.4</v>
      </c>
      <c r="N94" s="127"/>
      <c r="O94" s="179" t="s">
        <v>48</v>
      </c>
      <c r="P94" s="179">
        <v>0.16</v>
      </c>
    </row>
    <row r="95" spans="1:16" ht="16.350000000000001" customHeight="1">
      <c r="A95" s="125" t="s">
        <v>425</v>
      </c>
      <c r="B95" s="166">
        <v>6477000</v>
      </c>
      <c r="C95" s="166">
        <v>4033507</v>
      </c>
      <c r="D95" s="141"/>
      <c r="E95" s="166">
        <v>2490805</v>
      </c>
      <c r="F95" s="187">
        <v>1</v>
      </c>
      <c r="G95" s="179">
        <v>0</v>
      </c>
      <c r="H95" s="127"/>
      <c r="I95" s="166">
        <v>2960319</v>
      </c>
      <c r="J95" s="187">
        <v>1.3</v>
      </c>
      <c r="K95" s="129"/>
      <c r="L95" s="166">
        <v>5451124</v>
      </c>
      <c r="M95" s="187">
        <v>1.1000000000000001</v>
      </c>
      <c r="N95" s="127"/>
      <c r="O95" s="179" t="s">
        <v>48</v>
      </c>
      <c r="P95" s="179">
        <v>0.15</v>
      </c>
    </row>
    <row r="96" spans="1:16" ht="16.350000000000001" customHeight="1">
      <c r="A96" s="125" t="s">
        <v>426</v>
      </c>
      <c r="B96" s="234">
        <v>12949948</v>
      </c>
      <c r="C96" s="234">
        <v>6652605</v>
      </c>
      <c r="D96" s="232"/>
      <c r="E96" s="234">
        <v>3016792</v>
      </c>
      <c r="F96" s="189">
        <v>1</v>
      </c>
      <c r="G96" s="184">
        <v>0</v>
      </c>
      <c r="H96" s="215"/>
      <c r="I96" s="234">
        <v>10011640</v>
      </c>
      <c r="J96" s="189">
        <v>1.4</v>
      </c>
      <c r="K96" s="134"/>
      <c r="L96" s="234">
        <v>13028432</v>
      </c>
      <c r="M96" s="189">
        <v>1.3</v>
      </c>
      <c r="N96" s="215"/>
      <c r="O96" s="184" t="s">
        <v>48</v>
      </c>
      <c r="P96" s="184">
        <v>0.12</v>
      </c>
    </row>
    <row r="97" spans="1:16" ht="16.350000000000001" customHeight="1">
      <c r="A97" s="125" t="s">
        <v>427</v>
      </c>
      <c r="B97" s="166">
        <v>2514661</v>
      </c>
      <c r="C97" s="166">
        <v>1209799</v>
      </c>
      <c r="D97" s="141"/>
      <c r="E97" s="166">
        <v>2670122</v>
      </c>
      <c r="F97" s="187">
        <v>1.1000000000000001</v>
      </c>
      <c r="G97" s="179">
        <v>0</v>
      </c>
      <c r="H97" s="127"/>
      <c r="I97" s="166">
        <v>263476</v>
      </c>
      <c r="J97" s="187">
        <v>1.1000000000000001</v>
      </c>
      <c r="K97" s="129"/>
      <c r="L97" s="166">
        <v>2933598</v>
      </c>
      <c r="M97" s="187">
        <v>1.1000000000000001</v>
      </c>
      <c r="N97" s="127"/>
      <c r="O97" s="179" t="s">
        <v>48</v>
      </c>
      <c r="P97" s="179">
        <v>0.1</v>
      </c>
    </row>
    <row r="98" spans="1:16" ht="16.350000000000001" customHeight="1">
      <c r="A98" s="135" t="s">
        <v>428</v>
      </c>
      <c r="B98" s="136">
        <v>63510695</v>
      </c>
      <c r="C98" s="136">
        <v>20761047</v>
      </c>
      <c r="D98" s="137"/>
      <c r="E98" s="136">
        <v>14561870</v>
      </c>
      <c r="F98" s="190">
        <v>0.9</v>
      </c>
      <c r="G98" s="185">
        <v>0</v>
      </c>
      <c r="H98" s="138"/>
      <c r="I98" s="136">
        <v>61774717</v>
      </c>
      <c r="J98" s="190">
        <v>1.5</v>
      </c>
      <c r="K98" s="138"/>
      <c r="L98" s="136">
        <v>76336587</v>
      </c>
      <c r="M98" s="190">
        <v>1.3</v>
      </c>
      <c r="N98" s="138"/>
      <c r="O98" s="185" t="s">
        <v>48</v>
      </c>
      <c r="P98" s="185">
        <v>0.1</v>
      </c>
    </row>
    <row r="99" spans="1:16">
      <c r="A99" s="125"/>
      <c r="B99" s="166"/>
      <c r="C99" s="166"/>
      <c r="D99" s="141"/>
      <c r="E99" s="166"/>
      <c r="F99" s="187"/>
      <c r="G99" s="187"/>
      <c r="H99" s="127"/>
      <c r="I99" s="166"/>
      <c r="J99" s="187"/>
      <c r="K99" s="129"/>
      <c r="L99" s="166"/>
      <c r="M99" s="187"/>
      <c r="N99" s="127"/>
      <c r="O99" s="179"/>
      <c r="P99" s="179"/>
    </row>
    <row r="100" spans="1:16" ht="26.25">
      <c r="A100" s="199" t="s">
        <v>266</v>
      </c>
    </row>
    <row r="102" spans="1:16">
      <c r="A102" s="120" t="s">
        <v>330</v>
      </c>
      <c r="B102" s="121" t="s">
        <v>429</v>
      </c>
      <c r="C102" s="121" t="s">
        <v>46</v>
      </c>
      <c r="D102" s="121"/>
      <c r="E102" s="121" t="s">
        <v>430</v>
      </c>
    </row>
    <row r="103" spans="1:16">
      <c r="A103" s="120" t="s">
        <v>431</v>
      </c>
      <c r="B103" s="121" t="s">
        <v>432</v>
      </c>
      <c r="C103" s="121" t="s">
        <v>433</v>
      </c>
      <c r="D103" s="121"/>
      <c r="E103" s="211" t="s">
        <v>434</v>
      </c>
    </row>
    <row r="104" spans="1:16">
      <c r="A104" s="123" t="s">
        <v>7</v>
      </c>
      <c r="B104" s="124"/>
      <c r="C104" s="124"/>
      <c r="D104" s="124"/>
      <c r="E104" s="124"/>
    </row>
    <row r="105" spans="1:16" ht="18" customHeight="1">
      <c r="A105" s="125" t="s">
        <v>435</v>
      </c>
      <c r="B105" s="197" t="s">
        <v>436</v>
      </c>
      <c r="C105" s="203">
        <v>60456587</v>
      </c>
      <c r="D105" s="200"/>
      <c r="E105" s="202">
        <v>0.03</v>
      </c>
    </row>
    <row r="106" spans="1:16" ht="18" customHeight="1">
      <c r="A106" s="125" t="s">
        <v>437</v>
      </c>
      <c r="B106" s="198" t="s">
        <v>436</v>
      </c>
      <c r="C106" s="205">
        <v>54922211</v>
      </c>
      <c r="D106" s="201"/>
      <c r="E106" s="202">
        <v>0.09</v>
      </c>
    </row>
    <row r="107" spans="1:16" ht="18" customHeight="1">
      <c r="A107" s="212" t="s">
        <v>438</v>
      </c>
      <c r="B107" s="207" t="s">
        <v>436</v>
      </c>
      <c r="C107" s="208"/>
      <c r="D107" s="209"/>
      <c r="E107" s="219">
        <v>0.09</v>
      </c>
    </row>
    <row r="108" spans="1:16" ht="18" customHeight="1">
      <c r="A108" s="125" t="s">
        <v>439</v>
      </c>
      <c r="B108" s="198" t="s">
        <v>440</v>
      </c>
      <c r="C108" s="205">
        <v>6206612</v>
      </c>
      <c r="D108" s="201"/>
      <c r="E108" s="202">
        <v>7.0000000000000007E-2</v>
      </c>
    </row>
    <row r="109" spans="1:16">
      <c r="A109" s="213" t="s">
        <v>6</v>
      </c>
      <c r="B109" s="124"/>
      <c r="C109" s="206"/>
      <c r="D109" s="124"/>
      <c r="E109" s="220"/>
    </row>
    <row r="110" spans="1:16" ht="18" customHeight="1">
      <c r="A110" s="125" t="s">
        <v>441</v>
      </c>
      <c r="B110" s="198" t="s">
        <v>442</v>
      </c>
      <c r="C110" s="205">
        <v>9806128</v>
      </c>
      <c r="D110" s="201"/>
      <c r="E110" s="202">
        <v>0.12</v>
      </c>
    </row>
    <row r="111" spans="1:16">
      <c r="A111" s="125" t="s">
        <v>443</v>
      </c>
      <c r="B111" s="198" t="s">
        <v>444</v>
      </c>
      <c r="C111" s="205">
        <v>67941174</v>
      </c>
      <c r="D111" s="201"/>
      <c r="E111" s="226">
        <v>0.19</v>
      </c>
    </row>
    <row r="112" spans="1:16" ht="18" customHeight="1">
      <c r="A112" s="125" t="s">
        <v>445</v>
      </c>
      <c r="B112" s="198" t="s">
        <v>6</v>
      </c>
      <c r="C112" s="205">
        <v>21419289</v>
      </c>
      <c r="D112" s="201"/>
      <c r="E112" s="226">
        <v>0.17</v>
      </c>
    </row>
    <row r="113" spans="1:5" ht="18" customHeight="1">
      <c r="A113" s="212" t="s">
        <v>446</v>
      </c>
      <c r="B113" s="207" t="s">
        <v>6</v>
      </c>
      <c r="C113" s="208"/>
      <c r="D113" s="209"/>
      <c r="E113" s="219">
        <v>0.18</v>
      </c>
    </row>
    <row r="114" spans="1:5">
      <c r="A114" s="213" t="s">
        <v>409</v>
      </c>
      <c r="B114" s="124"/>
      <c r="C114" s="206"/>
      <c r="D114" s="124"/>
      <c r="E114" s="220"/>
    </row>
    <row r="115" spans="1:5" ht="18" customHeight="1">
      <c r="A115" s="125" t="s">
        <v>447</v>
      </c>
      <c r="B115" s="197" t="s">
        <v>448</v>
      </c>
      <c r="C115" s="205">
        <v>17036657</v>
      </c>
      <c r="D115" s="201"/>
      <c r="E115" s="202">
        <v>0.11</v>
      </c>
    </row>
    <row r="116" spans="1:5" ht="18" customHeight="1">
      <c r="A116" s="125" t="s">
        <v>449</v>
      </c>
      <c r="B116" s="197" t="s">
        <v>448</v>
      </c>
      <c r="C116" s="205">
        <v>93909602</v>
      </c>
      <c r="D116" s="201"/>
      <c r="E116" s="202">
        <v>0.09</v>
      </c>
    </row>
    <row r="117" spans="1:5">
      <c r="A117" s="212" t="s">
        <v>450</v>
      </c>
      <c r="B117" s="210" t="s">
        <v>448</v>
      </c>
      <c r="C117" s="208"/>
      <c r="D117" s="209"/>
      <c r="E117" s="219">
        <v>0.09</v>
      </c>
    </row>
    <row r="118" spans="1:5">
      <c r="A118" s="125" t="s">
        <v>451</v>
      </c>
      <c r="B118" s="197" t="s">
        <v>452</v>
      </c>
      <c r="C118" s="235">
        <v>4799679</v>
      </c>
      <c r="D118" s="209"/>
      <c r="E118" s="202">
        <v>0.09</v>
      </c>
    </row>
    <row r="119" spans="1:5">
      <c r="A119" s="212" t="s">
        <v>453</v>
      </c>
      <c r="B119" s="210" t="s">
        <v>452</v>
      </c>
      <c r="C119" s="208"/>
      <c r="D119" s="209"/>
      <c r="E119" s="219">
        <v>0.09</v>
      </c>
    </row>
  </sheetData>
  <conditionalFormatting sqref="A89">
    <cfRule type="expression" dxfId="7" priority="18" stopIfTrue="1">
      <formula>MOD(ROW(),2)=1</formula>
    </cfRule>
  </conditionalFormatting>
  <conditionalFormatting sqref="A104:E119">
    <cfRule type="expression" dxfId="6" priority="10" stopIfTrue="1">
      <formula>MOD(ROW(),2)=1</formula>
    </cfRule>
  </conditionalFormatting>
  <conditionalFormatting sqref="A6:P17 A18">
    <cfRule type="expression" dxfId="5" priority="58" stopIfTrue="1">
      <formula>MOD(ROW(),2)=0</formula>
    </cfRule>
  </conditionalFormatting>
  <conditionalFormatting sqref="A19:P30">
    <cfRule type="expression" dxfId="4" priority="2" stopIfTrue="1">
      <formula>MOD(ROW(),2)=0</formula>
    </cfRule>
  </conditionalFormatting>
  <conditionalFormatting sqref="A32:P34 A35:A37 A38:P43 A44:F44 H44:P44 A45:P53 A55:P56 A57:F57 H57:P57 A59:P61 A63:P71 A72:O72 A73:P74 A80 A81:P84 A85 A86:P88 A90:P92 A94:P97">
    <cfRule type="expression" dxfId="3" priority="28" stopIfTrue="1">
      <formula>MOD(ROW(),2)=1</formula>
    </cfRule>
  </conditionalFormatting>
  <conditionalFormatting sqref="A76:P79 A93">
    <cfRule type="expression" dxfId="2" priority="12" stopIfTrue="1">
      <formula>MOD(ROW(),2)=1</formula>
    </cfRule>
  </conditionalFormatting>
  <conditionalFormatting sqref="B18:P18">
    <cfRule type="expression" dxfId="1" priority="8" stopIfTrue="1">
      <formula>MOD(ROW(),2)=1</formula>
    </cfRule>
  </conditionalFormatting>
  <conditionalFormatting sqref="B36:P37">
    <cfRule type="expression" dxfId="0" priority="5" stopIfTrue="1">
      <formula>MOD(ROW(),2)=1</formula>
    </cfRule>
  </conditionalFormatting>
  <pageMargins left="0.5" right="0.5" top="0.5" bottom="0.5" header="0.25" footer="0.25"/>
  <pageSetup scale="46" fitToHeight="0" orientation="landscape" r:id="rId1"/>
  <headerFooter scaleWithDoc="0">
    <oddFooter>&amp;R&amp;9Blackstone | &amp;P</oddFooter>
  </headerFooter>
  <rowBreaks count="1" manualBreakCount="1">
    <brk id="58" max="15" man="1"/>
  </row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pageSetUpPr fitToPage="1"/>
  </sheetPr>
  <dimension ref="A1:U81"/>
  <sheetViews>
    <sheetView zoomScaleNormal="100" zoomScaleSheetLayoutView="85" workbookViewId="0"/>
  </sheetViews>
  <sheetFormatPr defaultColWidth="9" defaultRowHeight="18"/>
  <cols>
    <col min="1" max="1" width="9" style="26"/>
    <col min="2" max="15" width="9.125" style="26" customWidth="1"/>
    <col min="16" max="16384" width="9" style="26"/>
  </cols>
  <sheetData>
    <row r="1" spans="1:21" ht="30.75" thickBot="1">
      <c r="A1" s="75" t="s">
        <v>314</v>
      </c>
      <c r="B1" s="161"/>
      <c r="C1" s="161"/>
      <c r="D1" s="161"/>
      <c r="E1" s="161"/>
      <c r="F1" s="161"/>
      <c r="G1" s="161"/>
      <c r="H1" s="161"/>
      <c r="I1" s="161"/>
      <c r="J1" s="161"/>
      <c r="K1" s="161"/>
      <c r="L1" s="161"/>
      <c r="M1" s="161"/>
      <c r="N1" s="161"/>
      <c r="O1" s="161"/>
      <c r="P1" s="161"/>
      <c r="Q1" s="161"/>
      <c r="R1" s="161"/>
      <c r="S1" s="161"/>
      <c r="T1" s="161"/>
      <c r="U1" s="161"/>
    </row>
    <row r="2" spans="1:21" ht="18.75" thickTop="1"/>
    <row r="3" spans="1:21" ht="18.75">
      <c r="A3" s="27" t="s">
        <v>145</v>
      </c>
    </row>
    <row r="5" spans="1:21" ht="18.75">
      <c r="A5" s="28" t="s">
        <v>47</v>
      </c>
      <c r="B5" s="28" t="s">
        <v>102</v>
      </c>
    </row>
    <row r="6" spans="1:21" ht="18.75">
      <c r="A6" s="28" t="s">
        <v>48</v>
      </c>
      <c r="B6" s="28" t="s">
        <v>49</v>
      </c>
    </row>
    <row r="7" spans="1:21" ht="18.75">
      <c r="A7" s="28" t="s">
        <v>131</v>
      </c>
      <c r="B7" s="28" t="s">
        <v>176</v>
      </c>
    </row>
    <row r="8" spans="1:21" ht="18.75">
      <c r="A8" s="28"/>
      <c r="B8" s="28" t="s">
        <v>179</v>
      </c>
    </row>
    <row r="9" spans="1:21" ht="18.75">
      <c r="A9" s="28"/>
      <c r="B9" s="28" t="s">
        <v>257</v>
      </c>
    </row>
    <row r="10" spans="1:21" ht="18.75">
      <c r="A10" s="28" t="s">
        <v>14</v>
      </c>
      <c r="B10" s="28" t="s">
        <v>115</v>
      </c>
    </row>
    <row r="11" spans="1:21" ht="18.75">
      <c r="A11" s="28" t="s">
        <v>15</v>
      </c>
      <c r="B11" s="28" t="s">
        <v>180</v>
      </c>
    </row>
    <row r="12" spans="1:21" ht="18.75">
      <c r="A12" s="28"/>
      <c r="B12" s="28" t="s">
        <v>181</v>
      </c>
    </row>
    <row r="13" spans="1:21" ht="18.75">
      <c r="A13" s="28" t="s">
        <v>16</v>
      </c>
      <c r="B13" s="28" t="s">
        <v>182</v>
      </c>
    </row>
    <row r="14" spans="1:21" ht="18.75">
      <c r="A14" s="28" t="s">
        <v>17</v>
      </c>
      <c r="B14" s="28" t="s">
        <v>315</v>
      </c>
    </row>
    <row r="15" spans="1:21" ht="18.75">
      <c r="A15" s="28"/>
      <c r="B15" s="28" t="s">
        <v>184</v>
      </c>
    </row>
    <row r="16" spans="1:21" ht="18.75">
      <c r="A16" s="28"/>
      <c r="B16" s="28" t="s">
        <v>183</v>
      </c>
    </row>
    <row r="17" spans="1:19" ht="18.75">
      <c r="A17" s="28" t="s">
        <v>18</v>
      </c>
      <c r="B17" s="253" t="s">
        <v>291</v>
      </c>
    </row>
    <row r="18" spans="1:19" ht="18.75">
      <c r="A18" s="28"/>
      <c r="B18" s="253" t="s">
        <v>292</v>
      </c>
    </row>
    <row r="19" spans="1:19" ht="18.75">
      <c r="A19" s="28" t="s">
        <v>19</v>
      </c>
      <c r="B19" s="28" t="s">
        <v>185</v>
      </c>
    </row>
    <row r="20" spans="1:19" ht="18.75">
      <c r="A20" s="28"/>
      <c r="B20" s="28" t="s">
        <v>186</v>
      </c>
    </row>
    <row r="21" spans="1:19" ht="18.75">
      <c r="A21" s="28" t="s">
        <v>20</v>
      </c>
      <c r="B21" s="28" t="s">
        <v>143</v>
      </c>
    </row>
    <row r="22" spans="1:19" ht="18.75">
      <c r="A22" s="28" t="s">
        <v>21</v>
      </c>
      <c r="B22" s="28" t="s">
        <v>187</v>
      </c>
    </row>
    <row r="23" spans="1:19" ht="18.75">
      <c r="A23" s="28"/>
      <c r="B23" s="28" t="s">
        <v>188</v>
      </c>
    </row>
    <row r="24" spans="1:19" ht="18.75">
      <c r="A24" s="28" t="s">
        <v>22</v>
      </c>
      <c r="B24" s="28" t="s">
        <v>238</v>
      </c>
      <c r="C24" s="71"/>
      <c r="D24" s="71"/>
      <c r="E24" s="71"/>
      <c r="F24" s="71"/>
      <c r="G24" s="71"/>
      <c r="H24" s="71"/>
      <c r="I24" s="71"/>
      <c r="J24" s="71"/>
      <c r="K24" s="71"/>
      <c r="L24" s="71"/>
      <c r="M24" s="71"/>
      <c r="N24" s="71"/>
      <c r="O24" s="71"/>
      <c r="P24" s="71"/>
      <c r="Q24" s="71"/>
      <c r="R24" s="71"/>
      <c r="S24" s="71"/>
    </row>
    <row r="25" spans="1:19" ht="18.75">
      <c r="A25" s="28"/>
      <c r="B25" s="28" t="s">
        <v>245</v>
      </c>
      <c r="C25" s="71"/>
      <c r="D25" s="71"/>
      <c r="E25" s="71"/>
      <c r="F25" s="71"/>
      <c r="G25" s="71"/>
      <c r="H25" s="71"/>
      <c r="I25" s="71"/>
      <c r="J25" s="71"/>
      <c r="K25" s="71"/>
      <c r="L25" s="71"/>
      <c r="M25" s="71"/>
      <c r="N25" s="71"/>
      <c r="O25" s="71"/>
      <c r="P25" s="71"/>
      <c r="Q25" s="71"/>
      <c r="R25" s="71"/>
      <c r="S25" s="71"/>
    </row>
    <row r="26" spans="1:19" ht="18.75">
      <c r="A26" s="28"/>
      <c r="B26" s="28" t="s">
        <v>247</v>
      </c>
      <c r="C26" s="71"/>
      <c r="D26" s="71"/>
      <c r="E26" s="71"/>
      <c r="F26" s="71"/>
      <c r="G26" s="71"/>
      <c r="H26" s="71"/>
      <c r="I26" s="71"/>
      <c r="J26" s="71"/>
      <c r="K26" s="71"/>
      <c r="L26" s="71"/>
      <c r="M26" s="71"/>
      <c r="N26" s="71"/>
      <c r="O26" s="71"/>
      <c r="P26" s="71"/>
      <c r="Q26" s="71"/>
      <c r="R26" s="71"/>
      <c r="S26" s="71"/>
    </row>
    <row r="27" spans="1:19" ht="18.75">
      <c r="A27" s="28"/>
      <c r="B27" s="253" t="s">
        <v>246</v>
      </c>
      <c r="C27" s="71"/>
      <c r="D27" s="71"/>
      <c r="E27" s="71"/>
      <c r="F27" s="71"/>
      <c r="G27" s="71"/>
      <c r="H27" s="71"/>
      <c r="I27" s="71"/>
      <c r="J27" s="71"/>
      <c r="K27" s="71"/>
      <c r="L27" s="71"/>
      <c r="M27" s="71"/>
      <c r="N27" s="71"/>
      <c r="O27" s="71"/>
      <c r="P27" s="71"/>
      <c r="Q27" s="71"/>
      <c r="R27" s="71"/>
      <c r="S27" s="71"/>
    </row>
    <row r="28" spans="1:19" ht="18.75">
      <c r="A28" s="28" t="s">
        <v>23</v>
      </c>
      <c r="B28" s="253" t="s">
        <v>471</v>
      </c>
      <c r="C28" s="71"/>
      <c r="D28" s="71"/>
      <c r="E28" s="71"/>
      <c r="F28" s="71"/>
      <c r="G28" s="71"/>
      <c r="H28" s="71"/>
      <c r="I28" s="71"/>
      <c r="J28" s="71"/>
      <c r="K28" s="71"/>
      <c r="L28" s="71"/>
      <c r="M28" s="71"/>
      <c r="N28" s="71"/>
      <c r="O28" s="71"/>
      <c r="P28" s="71"/>
      <c r="Q28" s="71"/>
      <c r="R28" s="71"/>
      <c r="S28" s="71"/>
    </row>
    <row r="29" spans="1:19" ht="18.75">
      <c r="A29" s="28"/>
      <c r="B29" s="253" t="s">
        <v>470</v>
      </c>
      <c r="C29" s="71"/>
      <c r="D29" s="71"/>
      <c r="E29" s="71"/>
      <c r="F29" s="71"/>
      <c r="G29" s="71"/>
      <c r="H29" s="71"/>
      <c r="I29" s="71"/>
      <c r="J29" s="71"/>
      <c r="K29" s="71"/>
      <c r="L29" s="71"/>
      <c r="M29" s="71"/>
      <c r="N29" s="71"/>
      <c r="O29" s="71"/>
      <c r="P29" s="71"/>
      <c r="Q29" s="71"/>
      <c r="R29" s="71"/>
      <c r="S29" s="71"/>
    </row>
    <row r="30" spans="1:19" ht="18.75">
      <c r="A30" s="28" t="s">
        <v>24</v>
      </c>
      <c r="B30" s="253" t="s">
        <v>472</v>
      </c>
    </row>
    <row r="31" spans="1:19" ht="18.75">
      <c r="A31" s="28"/>
      <c r="B31" s="253" t="s">
        <v>473</v>
      </c>
    </row>
    <row r="32" spans="1:19" ht="18.75">
      <c r="A32" s="28" t="s">
        <v>25</v>
      </c>
      <c r="B32" s="28" t="s">
        <v>189</v>
      </c>
      <c r="C32" s="71"/>
      <c r="D32" s="71"/>
      <c r="E32" s="71"/>
      <c r="F32" s="71"/>
      <c r="G32" s="71"/>
      <c r="H32" s="71"/>
      <c r="I32" s="71"/>
      <c r="J32" s="71"/>
      <c r="K32" s="71"/>
      <c r="L32" s="71"/>
      <c r="M32" s="71"/>
      <c r="N32" s="71"/>
      <c r="O32" s="71"/>
      <c r="P32" s="71"/>
      <c r="Q32" s="71"/>
      <c r="R32" s="71"/>
      <c r="S32" s="71"/>
    </row>
    <row r="33" spans="1:2" ht="18.75">
      <c r="A33" s="28" t="s">
        <v>30</v>
      </c>
      <c r="B33" s="28" t="s">
        <v>190</v>
      </c>
    </row>
    <row r="34" spans="1:2" ht="18.75">
      <c r="B34" s="28" t="s">
        <v>220</v>
      </c>
    </row>
    <row r="35" spans="1:2" ht="18.75">
      <c r="A35" s="28" t="s">
        <v>37</v>
      </c>
      <c r="B35" s="28" t="s">
        <v>316</v>
      </c>
    </row>
    <row r="36" spans="1:2" ht="18.75">
      <c r="A36" s="28"/>
      <c r="B36" s="28" t="s">
        <v>192</v>
      </c>
    </row>
    <row r="37" spans="1:2" ht="18.75">
      <c r="A37" s="28"/>
      <c r="B37" s="28" t="s">
        <v>191</v>
      </c>
    </row>
    <row r="38" spans="1:2" ht="18.75">
      <c r="A38" s="28" t="s">
        <v>127</v>
      </c>
      <c r="B38" s="28" t="s">
        <v>290</v>
      </c>
    </row>
    <row r="39" spans="1:2" ht="18.75">
      <c r="A39" s="28"/>
      <c r="B39" s="28" t="s">
        <v>317</v>
      </c>
    </row>
    <row r="40" spans="1:2" ht="18.75">
      <c r="A40" s="28"/>
      <c r="B40" s="253" t="s">
        <v>323</v>
      </c>
    </row>
    <row r="41" spans="1:2" ht="18.75">
      <c r="A41" s="28" t="s">
        <v>141</v>
      </c>
      <c r="B41" s="28" t="s">
        <v>201</v>
      </c>
    </row>
    <row r="42" spans="1:2" ht="18.75">
      <c r="A42" s="28"/>
      <c r="B42" s="28" t="s">
        <v>202</v>
      </c>
    </row>
    <row r="43" spans="1:2" ht="18.75">
      <c r="A43" s="28"/>
      <c r="B43" s="28" t="s">
        <v>200</v>
      </c>
    </row>
    <row r="44" spans="1:2" ht="18.75">
      <c r="A44" s="28" t="s">
        <v>214</v>
      </c>
      <c r="B44" s="28" t="s">
        <v>207</v>
      </c>
    </row>
    <row r="45" spans="1:2" ht="18.75">
      <c r="A45" s="28"/>
      <c r="B45" s="28" t="s">
        <v>203</v>
      </c>
    </row>
    <row r="46" spans="1:2" ht="18.75">
      <c r="A46" s="28"/>
      <c r="B46" s="28" t="s">
        <v>204</v>
      </c>
    </row>
    <row r="47" spans="1:2" ht="18.75">
      <c r="A47" s="28" t="s">
        <v>212</v>
      </c>
      <c r="B47" s="28" t="s">
        <v>217</v>
      </c>
    </row>
    <row r="48" spans="1:2" ht="18.75">
      <c r="A48" s="28"/>
      <c r="B48" s="28" t="s">
        <v>218</v>
      </c>
    </row>
    <row r="49" spans="1:2" ht="18.75">
      <c r="A49" s="28" t="s">
        <v>213</v>
      </c>
      <c r="B49" s="28" t="s">
        <v>285</v>
      </c>
    </row>
    <row r="50" spans="1:2" ht="18.75">
      <c r="A50" s="28"/>
      <c r="B50" s="28" t="s">
        <v>288</v>
      </c>
    </row>
    <row r="51" spans="1:2" ht="18.75">
      <c r="A51" s="28"/>
      <c r="B51" s="253" t="s">
        <v>325</v>
      </c>
    </row>
    <row r="52" spans="1:2" ht="18.75">
      <c r="A52" s="28" t="s">
        <v>211</v>
      </c>
      <c r="B52" s="28" t="s">
        <v>265</v>
      </c>
    </row>
    <row r="53" spans="1:2" ht="18.75">
      <c r="A53" s="28"/>
      <c r="B53" s="253" t="s">
        <v>324</v>
      </c>
    </row>
    <row r="54" spans="1:2" ht="18.75">
      <c r="A54" s="28" t="s">
        <v>215</v>
      </c>
      <c r="B54" s="28" t="s">
        <v>268</v>
      </c>
    </row>
    <row r="55" spans="1:2" ht="18.75">
      <c r="A55" s="28"/>
      <c r="B55" s="28" t="s">
        <v>269</v>
      </c>
    </row>
    <row r="56" spans="1:2" ht="18.75">
      <c r="A56" s="28"/>
      <c r="B56" s="28" t="s">
        <v>304</v>
      </c>
    </row>
    <row r="57" spans="1:2" ht="18.75">
      <c r="A57" s="28"/>
      <c r="B57" s="28" t="s">
        <v>305</v>
      </c>
    </row>
    <row r="58" spans="1:2" ht="18.75">
      <c r="A58" s="28"/>
      <c r="B58" s="28" t="s">
        <v>318</v>
      </c>
    </row>
    <row r="59" spans="1:2" ht="18.75">
      <c r="A59" s="28"/>
      <c r="B59" s="28" t="s">
        <v>306</v>
      </c>
    </row>
    <row r="60" spans="1:2" ht="18.75">
      <c r="A60" s="28" t="s">
        <v>239</v>
      </c>
      <c r="B60" s="28" t="s">
        <v>280</v>
      </c>
    </row>
    <row r="61" spans="1:2" ht="18.75">
      <c r="A61" s="28"/>
      <c r="B61" s="28" t="s">
        <v>270</v>
      </c>
    </row>
    <row r="62" spans="1:2" ht="18.75">
      <c r="A62" s="28"/>
      <c r="B62" s="28" t="s">
        <v>307</v>
      </c>
    </row>
    <row r="63" spans="1:2" ht="18.75">
      <c r="A63" s="28"/>
      <c r="B63" s="28" t="s">
        <v>308</v>
      </c>
    </row>
    <row r="64" spans="1:2" ht="18.75">
      <c r="A64" s="28"/>
      <c r="B64" s="28" t="s">
        <v>309</v>
      </c>
    </row>
    <row r="65" spans="1:2" ht="18.75">
      <c r="A65" s="28" t="s">
        <v>249</v>
      </c>
      <c r="B65" s="28" t="s">
        <v>319</v>
      </c>
    </row>
    <row r="66" spans="1:2" ht="18.75">
      <c r="A66" s="28"/>
      <c r="B66" s="28" t="s">
        <v>194</v>
      </c>
    </row>
    <row r="67" spans="1:2" ht="18.75">
      <c r="A67" s="28"/>
      <c r="B67" s="28" t="s">
        <v>193</v>
      </c>
    </row>
    <row r="68" spans="1:2" ht="18.75">
      <c r="A68" s="28" t="s">
        <v>263</v>
      </c>
      <c r="B68" s="28" t="s">
        <v>208</v>
      </c>
    </row>
    <row r="69" spans="1:2" ht="18.75">
      <c r="A69" s="28"/>
      <c r="B69" s="28" t="s">
        <v>209</v>
      </c>
    </row>
    <row r="70" spans="1:2" ht="18.75">
      <c r="A70" s="28"/>
      <c r="B70" s="28" t="s">
        <v>210</v>
      </c>
    </row>
    <row r="71" spans="1:2" ht="18.75">
      <c r="A71" s="28"/>
      <c r="B71" s="253" t="s">
        <v>326</v>
      </c>
    </row>
    <row r="72" spans="1:2" ht="18.75">
      <c r="A72" s="28" t="s">
        <v>267</v>
      </c>
      <c r="B72" s="28" t="s">
        <v>206</v>
      </c>
    </row>
    <row r="73" spans="1:2" ht="18.75">
      <c r="A73" s="28"/>
      <c r="B73" s="28" t="s">
        <v>205</v>
      </c>
    </row>
    <row r="74" spans="1:2" ht="18.75">
      <c r="A74" s="28"/>
      <c r="B74" s="28" t="s">
        <v>216</v>
      </c>
    </row>
    <row r="75" spans="1:2" ht="18.75">
      <c r="A75" s="28" t="s">
        <v>271</v>
      </c>
      <c r="B75" s="28" t="s">
        <v>272</v>
      </c>
    </row>
    <row r="76" spans="1:2" ht="18.75">
      <c r="B76" s="28" t="s">
        <v>276</v>
      </c>
    </row>
    <row r="77" spans="1:2" ht="18.75">
      <c r="B77" s="28" t="s">
        <v>273</v>
      </c>
    </row>
    <row r="78" spans="1:2" ht="18.75">
      <c r="B78" s="253" t="s">
        <v>327</v>
      </c>
    </row>
    <row r="79" spans="1:2" ht="18.75">
      <c r="A79" s="28" t="s">
        <v>274</v>
      </c>
      <c r="B79" s="28" t="s">
        <v>277</v>
      </c>
    </row>
    <row r="80" spans="1:2" ht="18.75">
      <c r="B80" s="28" t="s">
        <v>278</v>
      </c>
    </row>
    <row r="81" spans="2:2" ht="18.75">
      <c r="B81" s="28" t="s">
        <v>275</v>
      </c>
    </row>
  </sheetData>
  <pageMargins left="0.5" right="0.5" top="0.5" bottom="0.5" header="0.25" footer="0.25"/>
  <pageSetup scale="35" orientation="landscape" r:id="rId1"/>
  <headerFooter scaleWithDoc="0">
    <oddFooter>&amp;R&amp;9Blackstone | 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P31"/>
  <sheetViews>
    <sheetView zoomScaleNormal="100" zoomScaleSheetLayoutView="70" workbookViewId="0"/>
  </sheetViews>
  <sheetFormatPr defaultColWidth="9" defaultRowHeight="18"/>
  <cols>
    <col min="1" max="1" width="45" style="26" customWidth="1"/>
    <col min="2" max="16" width="14.75" style="26" customWidth="1"/>
    <col min="17" max="16384" width="9" style="26"/>
  </cols>
  <sheetData>
    <row r="1" spans="1:16" ht="30.75" thickBot="1">
      <c r="A1" s="74" t="s">
        <v>12</v>
      </c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  <c r="N1" s="80"/>
      <c r="O1" s="80"/>
      <c r="P1" s="80"/>
    </row>
    <row r="2" spans="1:16" ht="18.75" thickTop="1">
      <c r="O2" s="81"/>
      <c r="P2" s="81"/>
    </row>
    <row r="3" spans="1:16">
      <c r="O3" s="81"/>
      <c r="P3" s="81"/>
    </row>
    <row r="4" spans="1:16">
      <c r="A4" s="144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228"/>
      <c r="N4" s="228"/>
      <c r="O4" s="228" t="s">
        <v>312</v>
      </c>
      <c r="P4" s="228"/>
    </row>
    <row r="5" spans="1:16" ht="17.100000000000001" customHeight="1">
      <c r="A5" s="157" t="s">
        <v>116</v>
      </c>
      <c r="B5" s="145" t="s">
        <v>199</v>
      </c>
      <c r="C5" s="145" t="s">
        <v>219</v>
      </c>
      <c r="D5" s="145" t="s">
        <v>224</v>
      </c>
      <c r="E5" s="145" t="s">
        <v>241</v>
      </c>
      <c r="F5" s="145" t="s">
        <v>243</v>
      </c>
      <c r="G5" s="145" t="s">
        <v>252</v>
      </c>
      <c r="H5" s="145" t="s">
        <v>258</v>
      </c>
      <c r="I5" s="145" t="s">
        <v>260</v>
      </c>
      <c r="J5" s="145" t="s">
        <v>264</v>
      </c>
      <c r="K5" s="145" t="s">
        <v>279</v>
      </c>
      <c r="L5" s="145" t="s">
        <v>287</v>
      </c>
      <c r="M5" s="145" t="s">
        <v>303</v>
      </c>
      <c r="N5" s="145" t="s">
        <v>311</v>
      </c>
      <c r="O5" s="262" t="s">
        <v>264</v>
      </c>
      <c r="P5" s="262" t="s">
        <v>311</v>
      </c>
    </row>
    <row r="6" spans="1:16" ht="17.100000000000001" customHeight="1">
      <c r="A6" s="65" t="s">
        <v>0</v>
      </c>
      <c r="B6" s="81"/>
      <c r="C6" s="81"/>
      <c r="D6" s="81"/>
      <c r="E6" s="81"/>
      <c r="F6" s="81"/>
      <c r="G6" s="81"/>
      <c r="H6" s="81"/>
      <c r="I6" s="81"/>
      <c r="J6" s="81"/>
      <c r="K6" s="81"/>
      <c r="L6" s="81"/>
      <c r="M6" s="81"/>
      <c r="N6" s="81"/>
    </row>
    <row r="7" spans="1:16" ht="17.100000000000001" customHeight="1">
      <c r="A7" s="10" t="s">
        <v>1</v>
      </c>
      <c r="B7" s="82">
        <v>1619547</v>
      </c>
      <c r="C7" s="82">
        <v>1620609</v>
      </c>
      <c r="D7" s="82">
        <v>1619743</v>
      </c>
      <c r="E7" s="82">
        <v>1605948</v>
      </c>
      <c r="F7" s="82">
        <v>1644730</v>
      </c>
      <c r="G7" s="82">
        <v>1651566</v>
      </c>
      <c r="H7" s="82">
        <v>1710941</v>
      </c>
      <c r="I7" s="82">
        <v>1773645</v>
      </c>
      <c r="J7" s="82">
        <v>1807119</v>
      </c>
      <c r="K7" s="82">
        <v>1876672</v>
      </c>
      <c r="L7" s="82">
        <v>1919702</v>
      </c>
      <c r="M7" s="82">
        <v>1945364</v>
      </c>
      <c r="N7" s="82">
        <v>1952414</v>
      </c>
      <c r="O7" s="82">
        <v>6943271</v>
      </c>
      <c r="P7" s="82">
        <v>7694152</v>
      </c>
    </row>
    <row r="8" spans="1:16" ht="17.100000000000001" customHeight="1">
      <c r="A8" s="10" t="s">
        <v>32</v>
      </c>
      <c r="B8" s="83">
        <v>45710</v>
      </c>
      <c r="C8" s="83">
        <v>92735</v>
      </c>
      <c r="D8" s="83">
        <v>44611</v>
      </c>
      <c r="E8" s="83">
        <v>52836</v>
      </c>
      <c r="F8" s="83">
        <v>66938</v>
      </c>
      <c r="G8" s="83">
        <v>132536</v>
      </c>
      <c r="H8" s="83">
        <v>82506</v>
      </c>
      <c r="I8" s="83">
        <v>117708</v>
      </c>
      <c r="J8" s="83">
        <v>111309</v>
      </c>
      <c r="K8" s="83">
        <v>165690</v>
      </c>
      <c r="L8" s="83">
        <v>156211</v>
      </c>
      <c r="M8" s="83">
        <v>149621</v>
      </c>
      <c r="N8" s="83">
        <v>211697</v>
      </c>
      <c r="O8" s="83">
        <v>444059</v>
      </c>
      <c r="P8" s="83">
        <v>683219</v>
      </c>
    </row>
    <row r="9" spans="1:16" ht="17.100000000000001" customHeight="1">
      <c r="A9" s="10" t="s">
        <v>8</v>
      </c>
      <c r="B9" s="83">
        <v>-12870</v>
      </c>
      <c r="C9" s="83">
        <v>-10158</v>
      </c>
      <c r="D9" s="83">
        <v>-10514</v>
      </c>
      <c r="E9" s="83">
        <v>-4953</v>
      </c>
      <c r="F9" s="83">
        <v>-4097</v>
      </c>
      <c r="G9" s="83">
        <v>-4164</v>
      </c>
      <c r="H9" s="83">
        <v>-6713</v>
      </c>
      <c r="I9" s="83">
        <v>-32062</v>
      </c>
      <c r="J9" s="83">
        <v>-26430</v>
      </c>
      <c r="K9" s="83">
        <v>-22350</v>
      </c>
      <c r="L9" s="83">
        <v>-34093</v>
      </c>
      <c r="M9" s="83">
        <v>-32766</v>
      </c>
      <c r="N9" s="83">
        <v>-31303</v>
      </c>
      <c r="O9" s="83">
        <v>-69369</v>
      </c>
      <c r="P9" s="83">
        <v>-120512</v>
      </c>
    </row>
    <row r="10" spans="1:16" ht="17.100000000000001" customHeight="1">
      <c r="A10" s="67" t="s">
        <v>2</v>
      </c>
      <c r="B10" s="84">
        <v>1652387</v>
      </c>
      <c r="C10" s="84">
        <v>1703186</v>
      </c>
      <c r="D10" s="84">
        <v>1653840</v>
      </c>
      <c r="E10" s="84">
        <v>1653831</v>
      </c>
      <c r="F10" s="84">
        <v>1707571</v>
      </c>
      <c r="G10" s="84">
        <v>1779938</v>
      </c>
      <c r="H10" s="84">
        <v>1786734</v>
      </c>
      <c r="I10" s="84">
        <v>1859291</v>
      </c>
      <c r="J10" s="84">
        <v>1891998</v>
      </c>
      <c r="K10" s="84">
        <v>2020012</v>
      </c>
      <c r="L10" s="84">
        <v>2041820</v>
      </c>
      <c r="M10" s="84">
        <v>2062219</v>
      </c>
      <c r="N10" s="84">
        <v>2132808</v>
      </c>
      <c r="O10" s="84">
        <v>7317961</v>
      </c>
      <c r="P10" s="84">
        <v>8256859</v>
      </c>
    </row>
    <row r="11" spans="1:16" ht="17.100000000000001" customHeight="1">
      <c r="A11" s="65" t="s">
        <v>94</v>
      </c>
      <c r="B11" s="83">
        <v>148244</v>
      </c>
      <c r="C11" s="83">
        <v>266738</v>
      </c>
      <c r="D11" s="83">
        <v>274551</v>
      </c>
      <c r="E11" s="83">
        <v>168994</v>
      </c>
      <c r="F11" s="83">
        <v>295501</v>
      </c>
      <c r="G11" s="83">
        <v>177067</v>
      </c>
      <c r="H11" s="83">
        <v>264101</v>
      </c>
      <c r="I11" s="83">
        <v>1399276</v>
      </c>
      <c r="J11" s="83">
        <v>293915</v>
      </c>
      <c r="K11" s="83">
        <v>472050</v>
      </c>
      <c r="L11" s="83">
        <v>453018</v>
      </c>
      <c r="M11" s="83">
        <v>606445</v>
      </c>
      <c r="N11" s="83">
        <v>488098</v>
      </c>
      <c r="O11" s="83">
        <v>2134359</v>
      </c>
      <c r="P11" s="83">
        <v>2019611</v>
      </c>
    </row>
    <row r="12" spans="1:16" s="71" customFormat="1" ht="17.100000000000001" customHeight="1">
      <c r="A12" s="65" t="s">
        <v>92</v>
      </c>
      <c r="B12" s="83">
        <v>-508971</v>
      </c>
      <c r="C12" s="83">
        <v>-568808</v>
      </c>
      <c r="D12" s="83">
        <v>-539923</v>
      </c>
      <c r="E12" s="83">
        <v>-470408</v>
      </c>
      <c r="F12" s="83">
        <v>-554077</v>
      </c>
      <c r="G12" s="83">
        <v>-552913</v>
      </c>
      <c r="H12" s="83">
        <v>-554855</v>
      </c>
      <c r="I12" s="83">
        <v>-1077477</v>
      </c>
      <c r="J12" s="83">
        <v>-616982</v>
      </c>
      <c r="K12" s="83">
        <v>-700316</v>
      </c>
      <c r="L12" s="83">
        <v>-658091</v>
      </c>
      <c r="M12" s="83">
        <v>-715312</v>
      </c>
      <c r="N12" s="83">
        <v>-729470</v>
      </c>
      <c r="O12" s="83">
        <v>-2802227</v>
      </c>
      <c r="P12" s="83">
        <v>-2803189</v>
      </c>
    </row>
    <row r="13" spans="1:16" s="71" customFormat="1" ht="17.100000000000001" customHeight="1">
      <c r="A13" s="65" t="s">
        <v>5</v>
      </c>
      <c r="B13" s="83">
        <v>-251648</v>
      </c>
      <c r="C13" s="83">
        <v>-257366</v>
      </c>
      <c r="D13" s="83">
        <v>-264445</v>
      </c>
      <c r="E13" s="83">
        <v>-310874</v>
      </c>
      <c r="F13" s="83">
        <v>-288978</v>
      </c>
      <c r="G13" s="83">
        <v>-293122</v>
      </c>
      <c r="H13" s="83">
        <v>-320823</v>
      </c>
      <c r="I13" s="83">
        <v>-345169</v>
      </c>
      <c r="J13" s="83">
        <v>-306875</v>
      </c>
      <c r="K13" s="83">
        <v>-332243</v>
      </c>
      <c r="L13" s="83">
        <v>-356070</v>
      </c>
      <c r="M13" s="83">
        <v>-418051</v>
      </c>
      <c r="N13" s="83">
        <v>-343455</v>
      </c>
      <c r="O13" s="83">
        <v>-1265989</v>
      </c>
      <c r="P13" s="83">
        <v>-1449819</v>
      </c>
    </row>
    <row r="14" spans="1:16" s="71" customFormat="1" ht="17.100000000000001" customHeight="1">
      <c r="A14" s="76" t="s">
        <v>9</v>
      </c>
      <c r="B14" s="85">
        <v>1040012</v>
      </c>
      <c r="C14" s="85">
        <v>1143750</v>
      </c>
      <c r="D14" s="85">
        <v>1124023</v>
      </c>
      <c r="E14" s="85">
        <v>1041543</v>
      </c>
      <c r="F14" s="85">
        <v>1160017</v>
      </c>
      <c r="G14" s="85">
        <v>1110970</v>
      </c>
      <c r="H14" s="85">
        <v>1175157</v>
      </c>
      <c r="I14" s="85">
        <v>1835921</v>
      </c>
      <c r="J14" s="85">
        <v>1262056</v>
      </c>
      <c r="K14" s="85">
        <v>1459503</v>
      </c>
      <c r="L14" s="85">
        <v>1480677</v>
      </c>
      <c r="M14" s="85">
        <v>1535301</v>
      </c>
      <c r="N14" s="85">
        <v>1547981</v>
      </c>
      <c r="O14" s="85">
        <v>5384104</v>
      </c>
      <c r="P14" s="85">
        <v>6023462</v>
      </c>
    </row>
    <row r="15" spans="1:16" s="71" customFormat="1" ht="17.100000000000001" customHeight="1">
      <c r="A15" s="65" t="s">
        <v>53</v>
      </c>
      <c r="B15" s="83">
        <v>641526</v>
      </c>
      <c r="C15" s="83">
        <v>388423</v>
      </c>
      <c r="D15" s="83">
        <v>337940</v>
      </c>
      <c r="E15" s="83">
        <v>693213</v>
      </c>
      <c r="F15" s="83">
        <v>536393</v>
      </c>
      <c r="G15" s="83">
        <v>542889</v>
      </c>
      <c r="H15" s="83">
        <v>342669</v>
      </c>
      <c r="I15" s="83">
        <v>865080</v>
      </c>
      <c r="J15" s="83">
        <v>460023</v>
      </c>
      <c r="K15" s="83">
        <v>553121</v>
      </c>
      <c r="L15" s="83">
        <v>744953</v>
      </c>
      <c r="M15" s="83">
        <v>1057432</v>
      </c>
      <c r="N15" s="83">
        <v>780494</v>
      </c>
      <c r="O15" s="83">
        <v>2210661</v>
      </c>
      <c r="P15" s="83">
        <v>3136000</v>
      </c>
    </row>
    <row r="16" spans="1:16" ht="17.100000000000001" customHeight="1">
      <c r="A16" s="65" t="s">
        <v>51</v>
      </c>
      <c r="B16" s="83">
        <v>-296024</v>
      </c>
      <c r="C16" s="83">
        <v>-178370</v>
      </c>
      <c r="D16" s="83">
        <v>-133995</v>
      </c>
      <c r="E16" s="83">
        <v>-287628</v>
      </c>
      <c r="F16" s="83">
        <v>-253024</v>
      </c>
      <c r="G16" s="83">
        <v>-251057</v>
      </c>
      <c r="H16" s="83">
        <v>-157570</v>
      </c>
      <c r="I16" s="83">
        <v>-289595</v>
      </c>
      <c r="J16" s="83">
        <v>-220924</v>
      </c>
      <c r="K16" s="83">
        <v>-256624</v>
      </c>
      <c r="L16" s="83">
        <v>-302642</v>
      </c>
      <c r="M16" s="83">
        <v>-310405</v>
      </c>
      <c r="N16" s="83">
        <v>-364056</v>
      </c>
      <c r="O16" s="83">
        <v>-919146</v>
      </c>
      <c r="P16" s="83">
        <v>-1233727</v>
      </c>
    </row>
    <row r="17" spans="1:16" ht="17.100000000000001" customHeight="1">
      <c r="A17" s="65" t="s">
        <v>80</v>
      </c>
      <c r="B17" s="83">
        <v>43691</v>
      </c>
      <c r="C17" s="83">
        <v>-7461</v>
      </c>
      <c r="D17" s="83">
        <v>55500</v>
      </c>
      <c r="E17" s="83">
        <v>19202</v>
      </c>
      <c r="F17" s="83">
        <v>9938</v>
      </c>
      <c r="G17" s="83">
        <v>16572</v>
      </c>
      <c r="H17" s="83">
        <v>40403</v>
      </c>
      <c r="I17" s="83">
        <v>25613</v>
      </c>
      <c r="J17" s="83">
        <v>117910</v>
      </c>
      <c r="K17" s="83">
        <v>29421</v>
      </c>
      <c r="L17" s="83">
        <v>62535</v>
      </c>
      <c r="M17" s="83">
        <v>209877</v>
      </c>
      <c r="N17" s="83">
        <v>31973</v>
      </c>
      <c r="O17" s="83">
        <v>200498</v>
      </c>
      <c r="P17" s="83">
        <v>333806</v>
      </c>
    </row>
    <row r="18" spans="1:16" ht="17.100000000000001" customHeight="1">
      <c r="A18" s="38" t="s">
        <v>54</v>
      </c>
      <c r="B18" s="86">
        <v>389193</v>
      </c>
      <c r="C18" s="86">
        <v>202592</v>
      </c>
      <c r="D18" s="86">
        <v>259445</v>
      </c>
      <c r="E18" s="86">
        <v>424787</v>
      </c>
      <c r="F18" s="86">
        <v>293307</v>
      </c>
      <c r="G18" s="86">
        <v>308404</v>
      </c>
      <c r="H18" s="86">
        <v>225502</v>
      </c>
      <c r="I18" s="86">
        <v>601098</v>
      </c>
      <c r="J18" s="86">
        <v>357009</v>
      </c>
      <c r="K18" s="86">
        <v>325918</v>
      </c>
      <c r="L18" s="86">
        <v>504846</v>
      </c>
      <c r="M18" s="86">
        <v>956904</v>
      </c>
      <c r="N18" s="86">
        <v>448411</v>
      </c>
      <c r="O18" s="86">
        <v>1492013</v>
      </c>
      <c r="P18" s="86">
        <v>2236079</v>
      </c>
    </row>
    <row r="19" spans="1:16" ht="17.100000000000001" customHeight="1">
      <c r="A19" s="38" t="s">
        <v>60</v>
      </c>
      <c r="B19" s="158">
        <v>1429205</v>
      </c>
      <c r="C19" s="158">
        <v>1346342</v>
      </c>
      <c r="D19" s="158">
        <v>1383468</v>
      </c>
      <c r="E19" s="158">
        <v>1466330</v>
      </c>
      <c r="F19" s="158">
        <v>1453324</v>
      </c>
      <c r="G19" s="158">
        <v>1419374</v>
      </c>
      <c r="H19" s="158">
        <v>1400659</v>
      </c>
      <c r="I19" s="158">
        <v>2437019</v>
      </c>
      <c r="J19" s="158">
        <v>1619065</v>
      </c>
      <c r="K19" s="158">
        <v>1785421</v>
      </c>
      <c r="L19" s="158">
        <v>1985523</v>
      </c>
      <c r="M19" s="158">
        <v>2492205</v>
      </c>
      <c r="N19" s="158">
        <v>1996392</v>
      </c>
      <c r="O19" s="158">
        <v>6876117</v>
      </c>
      <c r="P19" s="158">
        <v>8259541</v>
      </c>
    </row>
    <row r="20" spans="1:16" ht="17.100000000000001" customHeight="1">
      <c r="A20" s="65" t="s">
        <v>146</v>
      </c>
      <c r="B20" s="83">
        <v>-9108</v>
      </c>
      <c r="C20" s="83">
        <v>46110</v>
      </c>
      <c r="D20" s="83">
        <v>3890</v>
      </c>
      <c r="E20" s="83">
        <v>65228</v>
      </c>
      <c r="F20" s="83">
        <v>-9801</v>
      </c>
      <c r="G20" s="83">
        <v>-3425</v>
      </c>
      <c r="H20" s="83">
        <v>-1731</v>
      </c>
      <c r="I20" s="83">
        <v>-18480</v>
      </c>
      <c r="J20" s="83">
        <v>-20530</v>
      </c>
      <c r="K20" s="83">
        <v>-24643</v>
      </c>
      <c r="L20" s="83">
        <v>-18552</v>
      </c>
      <c r="M20" s="83">
        <v>-17276</v>
      </c>
      <c r="N20" s="83">
        <v>-22118</v>
      </c>
      <c r="O20" s="83">
        <v>-44166</v>
      </c>
      <c r="P20" s="83">
        <v>-82589</v>
      </c>
    </row>
    <row r="21" spans="1:16" ht="17.100000000000001" customHeight="1">
      <c r="A21" s="65" t="s">
        <v>52</v>
      </c>
      <c r="B21" s="83">
        <v>-171005</v>
      </c>
      <c r="C21" s="83">
        <v>-180380</v>
      </c>
      <c r="D21" s="83">
        <v>-175747</v>
      </c>
      <c r="E21" s="83">
        <v>-143378</v>
      </c>
      <c r="F21" s="83">
        <v>-177145</v>
      </c>
      <c r="G21" s="83">
        <v>-163728</v>
      </c>
      <c r="H21" s="83">
        <v>-120278</v>
      </c>
      <c r="I21" s="83">
        <v>-249046</v>
      </c>
      <c r="J21" s="83">
        <v>-187730</v>
      </c>
      <c r="K21" s="83">
        <v>-195015</v>
      </c>
      <c r="L21" s="83">
        <v>-77484</v>
      </c>
      <c r="M21" s="83">
        <v>-230120</v>
      </c>
      <c r="N21" s="83">
        <v>-209436</v>
      </c>
      <c r="O21" s="83">
        <v>-720782</v>
      </c>
      <c r="P21" s="83">
        <v>-712055</v>
      </c>
    </row>
    <row r="22" spans="1:16" ht="17.100000000000001" customHeight="1">
      <c r="A22" s="78" t="s">
        <v>10</v>
      </c>
      <c r="B22" s="87">
        <v>1249092</v>
      </c>
      <c r="C22" s="87">
        <v>1212072</v>
      </c>
      <c r="D22" s="87">
        <v>1211611</v>
      </c>
      <c r="E22" s="87">
        <v>1388180</v>
      </c>
      <c r="F22" s="87">
        <v>1266378</v>
      </c>
      <c r="G22" s="87">
        <v>1252221</v>
      </c>
      <c r="H22" s="87">
        <v>1278650</v>
      </c>
      <c r="I22" s="87">
        <v>2169493</v>
      </c>
      <c r="J22" s="87">
        <v>1410805</v>
      </c>
      <c r="K22" s="87">
        <v>1565763</v>
      </c>
      <c r="L22" s="87">
        <v>1889487</v>
      </c>
      <c r="M22" s="87">
        <v>2244809</v>
      </c>
      <c r="N22" s="87">
        <v>1764838</v>
      </c>
      <c r="O22" s="87">
        <v>6111169</v>
      </c>
      <c r="P22" s="87">
        <v>7464897</v>
      </c>
    </row>
    <row r="23" spans="1:16" ht="17.100000000000001" customHeight="1">
      <c r="B23" s="81"/>
      <c r="C23" s="81"/>
      <c r="D23" s="81"/>
      <c r="E23" s="81"/>
      <c r="F23" s="81"/>
      <c r="G23" s="81"/>
      <c r="H23" s="81"/>
      <c r="I23" s="81"/>
      <c r="J23" s="81"/>
      <c r="K23" s="81"/>
      <c r="L23" s="81"/>
      <c r="M23" s="81"/>
      <c r="N23" s="81"/>
    </row>
    <row r="24" spans="1:16" ht="17.100000000000001" customHeight="1">
      <c r="A24" s="97" t="s">
        <v>113</v>
      </c>
      <c r="B24" s="81"/>
      <c r="C24" s="81"/>
      <c r="D24" s="81"/>
      <c r="E24" s="81"/>
      <c r="F24" s="81"/>
      <c r="G24" s="81"/>
      <c r="H24" s="81"/>
      <c r="I24" s="81"/>
      <c r="J24" s="81"/>
      <c r="K24" s="81"/>
      <c r="L24" s="81"/>
      <c r="M24" s="81"/>
      <c r="N24" s="81"/>
    </row>
    <row r="25" spans="1:16" ht="17.100000000000001" customHeight="1">
      <c r="A25" s="65" t="s">
        <v>96</v>
      </c>
      <c r="B25" s="82">
        <v>2485848</v>
      </c>
      <c r="C25" s="82">
        <v>2350886</v>
      </c>
      <c r="D25" s="82">
        <v>2321831</v>
      </c>
      <c r="E25" s="82">
        <v>2535240</v>
      </c>
      <c r="F25" s="82">
        <v>2549403</v>
      </c>
      <c r="G25" s="82">
        <v>2516466</v>
      </c>
      <c r="H25" s="82">
        <v>2433907</v>
      </c>
      <c r="I25" s="82">
        <v>4149260</v>
      </c>
      <c r="J25" s="82">
        <v>2763846</v>
      </c>
      <c r="K25" s="82">
        <v>3074604</v>
      </c>
      <c r="L25" s="82">
        <v>3302326</v>
      </c>
      <c r="M25" s="82">
        <v>3935973</v>
      </c>
      <c r="N25" s="82">
        <v>3433373</v>
      </c>
      <c r="O25" s="82">
        <v>11863479</v>
      </c>
      <c r="P25" s="82">
        <v>13746276</v>
      </c>
    </row>
    <row r="26" spans="1:16" ht="17.100000000000001" customHeight="1">
      <c r="A26" s="65" t="s">
        <v>26</v>
      </c>
      <c r="B26" s="98">
        <v>991293596</v>
      </c>
      <c r="C26" s="98">
        <v>1001355959</v>
      </c>
      <c r="D26" s="98">
        <v>1007353458</v>
      </c>
      <c r="E26" s="98">
        <v>1040192447</v>
      </c>
      <c r="F26" s="98">
        <v>1061262748</v>
      </c>
      <c r="G26" s="98">
        <v>1076371811</v>
      </c>
      <c r="H26" s="98">
        <v>1107628362</v>
      </c>
      <c r="I26" s="98">
        <v>1127179996</v>
      </c>
      <c r="J26" s="98">
        <v>1167461910</v>
      </c>
      <c r="K26" s="98">
        <v>1211207341</v>
      </c>
      <c r="L26" s="98">
        <v>1241731296</v>
      </c>
      <c r="M26" s="98">
        <v>1274931234</v>
      </c>
      <c r="N26" s="98">
        <v>1304017634</v>
      </c>
      <c r="O26" s="98">
        <v>1167461910</v>
      </c>
      <c r="P26" s="98">
        <v>1304017634</v>
      </c>
    </row>
    <row r="27" spans="1:16" ht="17.100000000000001" customHeight="1">
      <c r="A27" s="65" t="s">
        <v>27</v>
      </c>
      <c r="B27" s="98">
        <v>731973409</v>
      </c>
      <c r="C27" s="98">
        <v>731145065</v>
      </c>
      <c r="D27" s="98">
        <v>734541603</v>
      </c>
      <c r="E27" s="98">
        <v>762607902</v>
      </c>
      <c r="F27" s="98">
        <v>781397555</v>
      </c>
      <c r="G27" s="98">
        <v>808656801</v>
      </c>
      <c r="H27" s="98">
        <v>820457203</v>
      </c>
      <c r="I27" s="98">
        <v>830708603</v>
      </c>
      <c r="J27" s="98">
        <v>860069950</v>
      </c>
      <c r="K27" s="98">
        <v>887114205</v>
      </c>
      <c r="L27" s="98">
        <v>906221028</v>
      </c>
      <c r="M27" s="98">
        <v>921674454</v>
      </c>
      <c r="N27" s="98">
        <v>937596454</v>
      </c>
      <c r="O27" s="98">
        <v>860069950</v>
      </c>
      <c r="P27" s="98">
        <v>937596454</v>
      </c>
    </row>
    <row r="28" spans="1:16" s="71" customFormat="1" ht="17.100000000000001" customHeight="1">
      <c r="A28" s="65" t="s">
        <v>101</v>
      </c>
      <c r="B28" s="98">
        <v>725180149</v>
      </c>
      <c r="C28" s="98">
        <v>731559237</v>
      </c>
      <c r="D28" s="98">
        <v>732843334</v>
      </c>
      <c r="E28" s="98">
        <v>748574752</v>
      </c>
      <c r="F28" s="98">
        <v>772002728</v>
      </c>
      <c r="G28" s="98">
        <v>795027178</v>
      </c>
      <c r="H28" s="98">
        <v>814557002</v>
      </c>
      <c r="I28" s="98">
        <v>825582903</v>
      </c>
      <c r="J28" s="98">
        <v>845389276</v>
      </c>
      <c r="K28" s="98">
        <v>873592078</v>
      </c>
      <c r="L28" s="98">
        <v>896667616</v>
      </c>
      <c r="M28" s="98">
        <v>913947741</v>
      </c>
      <c r="N28" s="98">
        <v>929635454</v>
      </c>
      <c r="O28" s="98">
        <v>820258022</v>
      </c>
      <c r="P28" s="98">
        <v>902535218</v>
      </c>
    </row>
    <row r="29" spans="1:16" s="71" customFormat="1" ht="17.100000000000001" customHeight="1">
      <c r="A29" s="65" t="s">
        <v>108</v>
      </c>
      <c r="B29" s="98">
        <v>40359694</v>
      </c>
      <c r="C29" s="98">
        <v>30115202</v>
      </c>
      <c r="D29" s="98">
        <v>25343278</v>
      </c>
      <c r="E29" s="98">
        <v>52700239</v>
      </c>
      <c r="F29" s="98">
        <v>34041513</v>
      </c>
      <c r="G29" s="98">
        <v>39376790</v>
      </c>
      <c r="H29" s="98">
        <v>40540713</v>
      </c>
      <c r="I29" s="98">
        <v>57499621</v>
      </c>
      <c r="J29" s="98">
        <v>61634684</v>
      </c>
      <c r="K29" s="98">
        <v>52077234</v>
      </c>
      <c r="L29" s="98">
        <v>54196343</v>
      </c>
      <c r="M29" s="98">
        <v>71476886</v>
      </c>
      <c r="N29" s="98">
        <v>68541319</v>
      </c>
      <c r="O29" s="98">
        <v>199051808</v>
      </c>
      <c r="P29" s="98">
        <v>246291782</v>
      </c>
    </row>
    <row r="30" spans="1:16" s="71" customFormat="1" ht="17.100000000000001" customHeight="1">
      <c r="A30" s="65" t="s">
        <v>133</v>
      </c>
      <c r="B30" s="98">
        <v>10841196</v>
      </c>
      <c r="C30" s="98">
        <v>19462601</v>
      </c>
      <c r="D30" s="98">
        <v>12430922</v>
      </c>
      <c r="E30" s="98">
        <v>31075605</v>
      </c>
      <c r="F30" s="98">
        <v>24525890</v>
      </c>
      <c r="G30" s="98">
        <v>33724661</v>
      </c>
      <c r="H30" s="98">
        <v>34038772</v>
      </c>
      <c r="I30" s="98">
        <v>41573585</v>
      </c>
      <c r="J30" s="98">
        <v>36411217</v>
      </c>
      <c r="K30" s="98">
        <v>33079967</v>
      </c>
      <c r="L30" s="98">
        <v>26550513</v>
      </c>
      <c r="M30" s="98">
        <v>42169860</v>
      </c>
      <c r="N30" s="98">
        <v>35561313</v>
      </c>
      <c r="O30" s="98">
        <v>145748236</v>
      </c>
      <c r="P30" s="98">
        <v>137361653</v>
      </c>
    </row>
    <row r="31" spans="1:16" s="71" customFormat="1" ht="17.100000000000001" customHeight="1">
      <c r="A31" s="65" t="s">
        <v>109</v>
      </c>
      <c r="B31" s="98">
        <v>17951836</v>
      </c>
      <c r="C31" s="98">
        <v>17178175</v>
      </c>
      <c r="D31" s="98">
        <v>14775981</v>
      </c>
      <c r="E31" s="98">
        <v>15784847</v>
      </c>
      <c r="F31" s="98">
        <v>15045112</v>
      </c>
      <c r="G31" s="98">
        <v>23460101</v>
      </c>
      <c r="H31" s="98">
        <v>22736943</v>
      </c>
      <c r="I31" s="98">
        <v>25900324</v>
      </c>
      <c r="J31" s="98">
        <v>25485611</v>
      </c>
      <c r="K31" s="98">
        <v>23352375</v>
      </c>
      <c r="L31" s="98">
        <v>30597526</v>
      </c>
      <c r="M31" s="98">
        <v>46115237</v>
      </c>
      <c r="N31" s="98">
        <v>35908311</v>
      </c>
      <c r="O31" s="98">
        <v>97582979</v>
      </c>
      <c r="P31" s="98">
        <v>135973449</v>
      </c>
    </row>
  </sheetData>
  <phoneticPr fontId="11" type="noConversion"/>
  <conditionalFormatting sqref="A6:N13 A25:P31">
    <cfRule type="expression" dxfId="36" priority="7" stopIfTrue="1">
      <formula>MOD(ROW(),2)=1</formula>
    </cfRule>
  </conditionalFormatting>
  <conditionalFormatting sqref="O7:P13 A15:P21">
    <cfRule type="expression" dxfId="35" priority="1" stopIfTrue="1">
      <formula>MOD(ROW(),2)=1</formula>
    </cfRule>
  </conditionalFormatting>
  <pageMargins left="0.5" right="0.5" top="0.5" bottom="0.5" header="0.25" footer="0.25"/>
  <pageSetup scale="44" orientation="landscape" r:id="rId1"/>
  <headerFooter scaleWithDoc="0">
    <oddFooter>&amp;R&amp;9Blackstone | &amp;P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pageSetUpPr autoPageBreaks="0" fitToPage="1"/>
  </sheetPr>
  <dimension ref="A1:J70"/>
  <sheetViews>
    <sheetView zoomScaleNormal="100" zoomScaleSheetLayoutView="100" workbookViewId="0"/>
  </sheetViews>
  <sheetFormatPr defaultColWidth="8.875" defaultRowHeight="18"/>
  <cols>
    <col min="1" max="1" width="5.375" style="26" customWidth="1"/>
    <col min="2" max="2" width="133" style="26" customWidth="1"/>
    <col min="3" max="9" width="9.125" style="26" customWidth="1"/>
    <col min="10" max="16384" width="8.875" style="26"/>
  </cols>
  <sheetData>
    <row r="1" spans="1:10" ht="30.75" thickBot="1">
      <c r="A1" s="75" t="s">
        <v>31</v>
      </c>
      <c r="B1" s="161"/>
      <c r="C1" s="161"/>
      <c r="D1" s="161"/>
      <c r="E1" s="161"/>
      <c r="F1" s="161"/>
      <c r="G1" s="161"/>
      <c r="H1" s="161"/>
      <c r="I1" s="161"/>
      <c r="J1" s="161"/>
    </row>
    <row r="2" spans="1:10" ht="19.5" thickTop="1">
      <c r="A2" s="28"/>
    </row>
    <row r="3" spans="1:10" s="28" customFormat="1" ht="18.75" customHeight="1">
      <c r="A3" s="28" t="s">
        <v>150</v>
      </c>
    </row>
    <row r="4" spans="1:10" s="28" customFormat="1" ht="18.75" customHeight="1">
      <c r="A4" s="28" t="s">
        <v>149</v>
      </c>
    </row>
    <row r="5" spans="1:10" s="28" customFormat="1" ht="18.75" customHeight="1"/>
    <row r="6" spans="1:10" s="28" customFormat="1" ht="18.75" customHeight="1">
      <c r="A6" s="160" t="s">
        <v>117</v>
      </c>
      <c r="B6" s="29" t="s">
        <v>148</v>
      </c>
    </row>
    <row r="7" spans="1:10" s="28" customFormat="1" ht="18.75" customHeight="1">
      <c r="B7" s="28" t="s">
        <v>151</v>
      </c>
    </row>
    <row r="8" spans="1:10" s="28" customFormat="1" ht="18.75" customHeight="1">
      <c r="B8" s="28" t="s">
        <v>152</v>
      </c>
    </row>
    <row r="9" spans="1:10" s="28" customFormat="1" ht="18.75" customHeight="1">
      <c r="B9" s="28" t="s">
        <v>231</v>
      </c>
    </row>
    <row r="10" spans="1:10" s="28" customFormat="1" ht="18.75" customHeight="1">
      <c r="B10" s="28" t="s">
        <v>230</v>
      </c>
    </row>
    <row r="11" spans="1:10" s="28" customFormat="1" ht="18.75" customHeight="1">
      <c r="B11" s="30" t="s">
        <v>153</v>
      </c>
    </row>
    <row r="12" spans="1:10" s="28" customFormat="1" ht="18.75" customHeight="1">
      <c r="B12" s="30" t="s">
        <v>155</v>
      </c>
    </row>
    <row r="13" spans="1:10" s="28" customFormat="1" ht="18.75" customHeight="1">
      <c r="B13" s="30" t="s">
        <v>154</v>
      </c>
    </row>
    <row r="14" spans="1:10" s="28" customFormat="1" ht="18.75" customHeight="1">
      <c r="B14" s="30" t="s">
        <v>195</v>
      </c>
    </row>
    <row r="15" spans="1:10" s="28" customFormat="1" ht="18.75" customHeight="1">
      <c r="A15" s="160" t="s">
        <v>117</v>
      </c>
      <c r="B15" s="29" t="s">
        <v>156</v>
      </c>
    </row>
    <row r="16" spans="1:10" s="28" customFormat="1" ht="18.75" customHeight="1">
      <c r="B16" s="28" t="s">
        <v>157</v>
      </c>
    </row>
    <row r="17" spans="1:9" s="28" customFormat="1" ht="18.75" customHeight="1">
      <c r="B17" s="28" t="s">
        <v>159</v>
      </c>
    </row>
    <row r="18" spans="1:9" s="28" customFormat="1" ht="18.75" customHeight="1">
      <c r="B18" s="28" t="s">
        <v>158</v>
      </c>
    </row>
    <row r="19" spans="1:9" s="28" customFormat="1" ht="18.75" customHeight="1">
      <c r="B19" s="30" t="s">
        <v>161</v>
      </c>
    </row>
    <row r="20" spans="1:9" s="28" customFormat="1" ht="18.75" customHeight="1">
      <c r="B20" s="30" t="s">
        <v>160</v>
      </c>
    </row>
    <row r="21" spans="1:9" s="28" customFormat="1" ht="18.75" customHeight="1">
      <c r="B21" s="30" t="s">
        <v>248</v>
      </c>
      <c r="F21" s="30"/>
    </row>
    <row r="22" spans="1:9" s="28" customFormat="1" ht="18.75" customHeight="1">
      <c r="B22" s="30" t="s">
        <v>162</v>
      </c>
      <c r="G22" s="30"/>
      <c r="H22" s="30"/>
      <c r="I22" s="30"/>
    </row>
    <row r="23" spans="1:9" s="28" customFormat="1" ht="18.75" customHeight="1">
      <c r="B23" s="30" t="s">
        <v>163</v>
      </c>
    </row>
    <row r="24" spans="1:9" s="28" customFormat="1" ht="18.75" customHeight="1">
      <c r="B24" s="30" t="s">
        <v>228</v>
      </c>
    </row>
    <row r="25" spans="1:9" s="28" customFormat="1" ht="18.75" customHeight="1">
      <c r="B25" s="30" t="s">
        <v>229</v>
      </c>
    </row>
    <row r="26" spans="1:9" s="28" customFormat="1" ht="18.75" customHeight="1">
      <c r="B26" s="30" t="s">
        <v>293</v>
      </c>
    </row>
    <row r="27" spans="1:9" s="28" customFormat="1" ht="18.75" customHeight="1">
      <c r="B27" s="30" t="s">
        <v>294</v>
      </c>
    </row>
    <row r="28" spans="1:9" s="28" customFormat="1" ht="18.75" customHeight="1">
      <c r="B28" s="30" t="s">
        <v>295</v>
      </c>
    </row>
    <row r="29" spans="1:9" s="28" customFormat="1" ht="18.75" customHeight="1">
      <c r="B29" s="30" t="s">
        <v>297</v>
      </c>
    </row>
    <row r="30" spans="1:9" s="28" customFormat="1" ht="18.75" customHeight="1">
      <c r="B30" s="30" t="s">
        <v>296</v>
      </c>
    </row>
    <row r="31" spans="1:9" s="28" customFormat="1" ht="18.75" customHeight="1">
      <c r="A31" s="160" t="s">
        <v>117</v>
      </c>
      <c r="B31" s="28" t="s">
        <v>164</v>
      </c>
    </row>
    <row r="32" spans="1:9" s="28" customFormat="1" ht="18.75" customHeight="1">
      <c r="B32" s="28" t="s">
        <v>165</v>
      </c>
    </row>
    <row r="33" spans="2:6" s="28" customFormat="1" ht="18.75" customHeight="1">
      <c r="B33" s="28" t="s">
        <v>166</v>
      </c>
    </row>
    <row r="34" spans="2:6" s="28" customFormat="1" ht="18.75" customHeight="1">
      <c r="B34" s="28" t="s">
        <v>167</v>
      </c>
    </row>
    <row r="35" spans="2:6" s="28" customFormat="1" ht="18.75" customHeight="1">
      <c r="B35" s="30" t="s">
        <v>169</v>
      </c>
    </row>
    <row r="36" spans="2:6" s="28" customFormat="1" ht="18.75" customHeight="1">
      <c r="B36" s="30" t="s">
        <v>168</v>
      </c>
    </row>
    <row r="37" spans="2:6" s="28" customFormat="1" ht="18.75" customHeight="1">
      <c r="B37" s="30" t="s">
        <v>171</v>
      </c>
    </row>
    <row r="38" spans="2:6" s="28" customFormat="1" ht="18.75" customHeight="1">
      <c r="B38" s="30" t="s">
        <v>170</v>
      </c>
    </row>
    <row r="39" spans="2:6" s="28" customFormat="1" ht="18.75" customHeight="1">
      <c r="B39" s="30" t="s">
        <v>251</v>
      </c>
    </row>
    <row r="40" spans="2:6" s="28" customFormat="1" ht="18.75" customHeight="1">
      <c r="B40" s="30" t="s">
        <v>289</v>
      </c>
    </row>
    <row r="41" spans="2:6" s="28" customFormat="1" ht="18.75" customHeight="1">
      <c r="B41" s="30" t="s">
        <v>282</v>
      </c>
    </row>
    <row r="42" spans="2:6" s="28" customFormat="1" ht="18.75" customHeight="1">
      <c r="B42" s="30" t="s">
        <v>281</v>
      </c>
    </row>
    <row r="43" spans="2:6" s="28" customFormat="1" ht="18.75" customHeight="1">
      <c r="B43" s="30" t="s">
        <v>250</v>
      </c>
    </row>
    <row r="44" spans="2:6" s="28" customFormat="1" ht="18.75" customHeight="1">
      <c r="B44" s="30" t="s">
        <v>172</v>
      </c>
      <c r="F44" s="30"/>
    </row>
    <row r="45" spans="2:6" s="28" customFormat="1" ht="18.75" customHeight="1">
      <c r="B45" s="30" t="s">
        <v>261</v>
      </c>
    </row>
    <row r="46" spans="2:6" s="28" customFormat="1" ht="18.75" customHeight="1">
      <c r="B46" s="30" t="s">
        <v>262</v>
      </c>
    </row>
    <row r="47" spans="2:6" s="28" customFormat="1" ht="18.75" customHeight="1">
      <c r="B47" s="30" t="s">
        <v>196</v>
      </c>
    </row>
    <row r="48" spans="2:6" s="28" customFormat="1" ht="18.75" customHeight="1">
      <c r="B48" s="30" t="s">
        <v>197</v>
      </c>
    </row>
    <row r="49" spans="1:10" s="28" customFormat="1" ht="18.75" customHeight="1">
      <c r="A49" s="160" t="s">
        <v>117</v>
      </c>
      <c r="B49" s="28" t="s">
        <v>173</v>
      </c>
    </row>
    <row r="50" spans="1:10" s="28" customFormat="1" ht="18.75" customHeight="1">
      <c r="B50" s="28" t="s">
        <v>174</v>
      </c>
    </row>
    <row r="51" spans="1:10" s="28" customFormat="1" ht="18.75" customHeight="1">
      <c r="B51" s="28" t="s">
        <v>175</v>
      </c>
    </row>
    <row r="52" spans="1:10" s="28" customFormat="1" ht="18.75" customHeight="1">
      <c r="B52" s="28" t="s">
        <v>167</v>
      </c>
    </row>
    <row r="53" spans="1:10" ht="18.75" customHeight="1">
      <c r="A53" s="160" t="s">
        <v>117</v>
      </c>
      <c r="B53" s="28" t="s">
        <v>106</v>
      </c>
    </row>
    <row r="54" spans="1:10" ht="18.75" customHeight="1">
      <c r="A54" s="160" t="s">
        <v>117</v>
      </c>
      <c r="B54" s="28" t="s">
        <v>107</v>
      </c>
    </row>
    <row r="55" spans="1:10" ht="18.75" customHeight="1">
      <c r="A55" s="160"/>
      <c r="B55" s="216" t="s">
        <v>310</v>
      </c>
      <c r="C55" s="264"/>
      <c r="D55" s="264"/>
      <c r="E55" s="264"/>
      <c r="F55" s="264"/>
      <c r="G55" s="264"/>
      <c r="H55" s="264"/>
      <c r="I55" s="264"/>
      <c r="J55" s="264"/>
    </row>
    <row r="56" spans="1:10" ht="18.75" customHeight="1">
      <c r="A56" s="160"/>
      <c r="B56" s="216" t="s">
        <v>320</v>
      </c>
      <c r="C56" s="264"/>
      <c r="D56" s="264"/>
      <c r="E56" s="264"/>
      <c r="F56" s="264"/>
      <c r="G56" s="264"/>
      <c r="H56" s="264"/>
      <c r="I56" s="264"/>
      <c r="J56" s="264"/>
    </row>
    <row r="57" spans="1:10" ht="18.75" customHeight="1">
      <c r="A57" s="160"/>
      <c r="B57" s="216" t="s">
        <v>328</v>
      </c>
      <c r="C57" s="264"/>
      <c r="D57" s="264"/>
      <c r="E57" s="264"/>
      <c r="F57" s="264"/>
      <c r="G57" s="264"/>
      <c r="H57" s="264"/>
      <c r="I57" s="264"/>
      <c r="J57" s="264"/>
    </row>
    <row r="58" spans="1:10" ht="18.75" customHeight="1">
      <c r="A58" s="160"/>
      <c r="B58" s="216" t="s">
        <v>329</v>
      </c>
      <c r="C58" s="264"/>
      <c r="D58" s="264"/>
      <c r="E58" s="264"/>
      <c r="F58" s="264"/>
      <c r="G58" s="264"/>
      <c r="H58" s="264"/>
      <c r="I58" s="264"/>
      <c r="J58" s="264"/>
    </row>
    <row r="59" spans="1:10" ht="18.75" customHeight="1">
      <c r="A59" s="160"/>
      <c r="B59" s="216" t="s">
        <v>321</v>
      </c>
      <c r="C59" s="264"/>
      <c r="D59" s="264"/>
      <c r="E59" s="264"/>
      <c r="F59" s="264"/>
      <c r="G59" s="264"/>
      <c r="H59" s="264"/>
      <c r="I59" s="264"/>
      <c r="J59" s="264"/>
    </row>
    <row r="60" spans="1:10" ht="18.75" customHeight="1">
      <c r="A60" s="160"/>
      <c r="B60" s="216" t="s">
        <v>322</v>
      </c>
      <c r="C60" s="264"/>
      <c r="D60" s="264"/>
      <c r="E60" s="264"/>
      <c r="F60" s="264"/>
      <c r="G60" s="264"/>
      <c r="H60" s="264"/>
      <c r="I60" s="264"/>
      <c r="J60" s="264"/>
    </row>
    <row r="61" spans="1:10" ht="18.75" customHeight="1">
      <c r="A61" s="160"/>
      <c r="B61" s="216" t="s">
        <v>474</v>
      </c>
      <c r="C61" s="264"/>
      <c r="D61" s="264"/>
      <c r="E61" s="264"/>
      <c r="F61" s="264"/>
      <c r="G61" s="264"/>
      <c r="H61" s="264"/>
      <c r="I61" s="264"/>
      <c r="J61" s="264"/>
    </row>
    <row r="62" spans="1:10" ht="18.75" customHeight="1">
      <c r="A62" s="160"/>
      <c r="B62" s="216" t="s">
        <v>475</v>
      </c>
    </row>
    <row r="63" spans="1:10" ht="18.75" customHeight="1">
      <c r="A63" s="160"/>
      <c r="B63" s="216" t="s">
        <v>476</v>
      </c>
    </row>
    <row r="64" spans="1:10" s="28" customFormat="1" ht="18.75" customHeight="1">
      <c r="A64" s="160" t="s">
        <v>117</v>
      </c>
      <c r="B64" s="28" t="s">
        <v>240</v>
      </c>
    </row>
    <row r="65" spans="1:2" s="28" customFormat="1" ht="18.75" customHeight="1">
      <c r="B65" s="28" t="s">
        <v>225</v>
      </c>
    </row>
    <row r="66" spans="1:2" ht="18.75" customHeight="1">
      <c r="A66" s="28"/>
      <c r="B66" s="28" t="s">
        <v>226</v>
      </c>
    </row>
    <row r="67" spans="1:2" ht="18.75">
      <c r="B67" s="28" t="s">
        <v>227</v>
      </c>
    </row>
    <row r="68" spans="1:2" ht="18.75">
      <c r="A68" s="160" t="s">
        <v>117</v>
      </c>
      <c r="B68" s="28" t="s">
        <v>477</v>
      </c>
    </row>
    <row r="69" spans="1:2" ht="18.75">
      <c r="B69" s="28" t="s">
        <v>478</v>
      </c>
    </row>
    <row r="70" spans="1:2" ht="18.75">
      <c r="B70" s="28" t="s">
        <v>479</v>
      </c>
    </row>
  </sheetData>
  <pageMargins left="0.5" right="0.5" top="0.5" bottom="0.5" header="0.25" footer="0.25"/>
  <pageSetup scale="41" orientation="landscape" r:id="rId1"/>
  <headerFooter scaleWithDoc="0">
    <oddFooter>&amp;R&amp;9Blackstone | 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P28"/>
  <sheetViews>
    <sheetView zoomScaleNormal="100" zoomScaleSheetLayoutView="85" workbookViewId="0"/>
  </sheetViews>
  <sheetFormatPr defaultColWidth="9" defaultRowHeight="18"/>
  <cols>
    <col min="1" max="1" width="45" style="26" customWidth="1"/>
    <col min="2" max="16" width="13.625" style="26" customWidth="1"/>
    <col min="17" max="16384" width="9" style="26"/>
  </cols>
  <sheetData>
    <row r="1" spans="1:16" ht="30.75" thickBot="1">
      <c r="A1" s="74" t="s">
        <v>7</v>
      </c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  <c r="N1" s="80"/>
      <c r="O1" s="80"/>
      <c r="P1" s="80"/>
    </row>
    <row r="2" spans="1:16" ht="18.75" thickTop="1">
      <c r="B2" s="81"/>
      <c r="C2" s="81"/>
      <c r="D2" s="81"/>
      <c r="E2" s="81"/>
      <c r="F2" s="81"/>
      <c r="G2" s="81"/>
      <c r="H2" s="81"/>
      <c r="I2" s="81"/>
      <c r="J2" s="81"/>
      <c r="K2" s="81"/>
      <c r="L2" s="81"/>
      <c r="M2" s="81"/>
      <c r="N2" s="81"/>
      <c r="O2" s="81"/>
      <c r="P2" s="81"/>
    </row>
    <row r="3" spans="1:16">
      <c r="B3" s="81"/>
      <c r="C3" s="81"/>
      <c r="D3" s="81"/>
      <c r="E3" s="81"/>
      <c r="F3" s="81"/>
      <c r="G3" s="81"/>
      <c r="H3" s="81"/>
      <c r="I3" s="81"/>
      <c r="J3" s="81"/>
      <c r="K3" s="81"/>
      <c r="L3" s="81"/>
      <c r="M3" s="81"/>
      <c r="N3" s="81"/>
      <c r="O3" s="81"/>
      <c r="P3" s="81"/>
    </row>
    <row r="4" spans="1:16">
      <c r="A4" s="144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  <c r="O4" s="228" t="s">
        <v>312</v>
      </c>
      <c r="P4" s="228"/>
    </row>
    <row r="5" spans="1:16" ht="17.100000000000001" customHeight="1">
      <c r="A5" s="157" t="s">
        <v>116</v>
      </c>
      <c r="B5" s="145" t="s">
        <v>199</v>
      </c>
      <c r="C5" s="145" t="s">
        <v>219</v>
      </c>
      <c r="D5" s="145" t="s">
        <v>224</v>
      </c>
      <c r="E5" s="145" t="s">
        <v>241</v>
      </c>
      <c r="F5" s="145" t="s">
        <v>243</v>
      </c>
      <c r="G5" s="145" t="s">
        <v>252</v>
      </c>
      <c r="H5" s="145" t="s">
        <v>258</v>
      </c>
      <c r="I5" s="145" t="s">
        <v>260</v>
      </c>
      <c r="J5" s="145" t="s">
        <v>264</v>
      </c>
      <c r="K5" s="145" t="s">
        <v>279</v>
      </c>
      <c r="L5" s="145" t="s">
        <v>287</v>
      </c>
      <c r="M5" s="145" t="s">
        <v>303</v>
      </c>
      <c r="N5" s="145" t="s">
        <v>311</v>
      </c>
      <c r="O5" s="262" t="s">
        <v>264</v>
      </c>
      <c r="P5" s="262" t="s">
        <v>311</v>
      </c>
    </row>
    <row r="6" spans="1:16" ht="17.100000000000001" customHeight="1">
      <c r="A6" s="65" t="s">
        <v>81</v>
      </c>
      <c r="B6" s="81"/>
      <c r="C6" s="81"/>
      <c r="D6" s="81"/>
      <c r="E6" s="81"/>
      <c r="F6" s="81"/>
      <c r="G6" s="81"/>
      <c r="H6" s="81"/>
      <c r="I6" s="81"/>
      <c r="J6" s="81"/>
      <c r="K6" s="81"/>
      <c r="L6" s="81"/>
      <c r="M6" s="81"/>
      <c r="N6" s="81"/>
      <c r="O6" s="81"/>
      <c r="P6" s="81"/>
    </row>
    <row r="7" spans="1:16" ht="17.100000000000001" customHeight="1">
      <c r="A7" s="10" t="s">
        <v>1</v>
      </c>
      <c r="B7" s="82">
        <v>705387</v>
      </c>
      <c r="C7" s="82">
        <v>709977</v>
      </c>
      <c r="D7" s="82">
        <v>697561</v>
      </c>
      <c r="E7" s="82">
        <v>681307</v>
      </c>
      <c r="F7" s="82">
        <v>694179</v>
      </c>
      <c r="G7" s="82">
        <v>685784</v>
      </c>
      <c r="H7" s="82">
        <v>672260</v>
      </c>
      <c r="I7" s="82">
        <v>664760</v>
      </c>
      <c r="J7" s="82">
        <v>664601</v>
      </c>
      <c r="K7" s="82">
        <v>673154</v>
      </c>
      <c r="L7" s="82">
        <v>670774</v>
      </c>
      <c r="M7" s="82">
        <v>644765</v>
      </c>
      <c r="N7" s="82">
        <v>636047</v>
      </c>
      <c r="O7" s="82">
        <v>2687405</v>
      </c>
      <c r="P7" s="82">
        <v>2624740</v>
      </c>
    </row>
    <row r="8" spans="1:16" ht="17.100000000000001" customHeight="1">
      <c r="A8" s="10" t="s">
        <v>82</v>
      </c>
      <c r="B8" s="204">
        <v>20561</v>
      </c>
      <c r="C8" s="204">
        <v>27066</v>
      </c>
      <c r="D8" s="204">
        <v>10686</v>
      </c>
      <c r="E8" s="204">
        <v>20170</v>
      </c>
      <c r="F8" s="204">
        <v>29190</v>
      </c>
      <c r="G8" s="204">
        <v>75140</v>
      </c>
      <c r="H8" s="204">
        <v>24810</v>
      </c>
      <c r="I8" s="204">
        <v>45870</v>
      </c>
      <c r="J8" s="204">
        <v>40146</v>
      </c>
      <c r="K8" s="204">
        <v>41720</v>
      </c>
      <c r="L8" s="204">
        <v>21238</v>
      </c>
      <c r="M8" s="204">
        <v>38592</v>
      </c>
      <c r="N8" s="204">
        <v>51738</v>
      </c>
      <c r="O8" s="83">
        <v>185966</v>
      </c>
      <c r="P8" s="83">
        <v>153288</v>
      </c>
    </row>
    <row r="9" spans="1:16" ht="17.100000000000001" customHeight="1">
      <c r="A9" s="10" t="s">
        <v>8</v>
      </c>
      <c r="B9" s="204">
        <v>-10457</v>
      </c>
      <c r="C9" s="204">
        <v>-8307</v>
      </c>
      <c r="D9" s="204">
        <v>-7616</v>
      </c>
      <c r="E9" s="204">
        <v>-2977</v>
      </c>
      <c r="F9" s="204">
        <v>-2930</v>
      </c>
      <c r="G9" s="204">
        <v>-3467</v>
      </c>
      <c r="H9" s="204">
        <v>-1524</v>
      </c>
      <c r="I9" s="204">
        <v>-8795</v>
      </c>
      <c r="J9" s="204">
        <v>-3899</v>
      </c>
      <c r="K9" s="204">
        <v>-3582</v>
      </c>
      <c r="L9" s="204">
        <v>-3213</v>
      </c>
      <c r="M9" s="204">
        <v>-2372</v>
      </c>
      <c r="N9" s="204">
        <v>-10308</v>
      </c>
      <c r="O9" s="83">
        <v>-17685</v>
      </c>
      <c r="P9" s="83">
        <v>-19475</v>
      </c>
    </row>
    <row r="10" spans="1:16" ht="17.100000000000001" customHeight="1">
      <c r="A10" s="67" t="s">
        <v>83</v>
      </c>
      <c r="B10" s="84">
        <v>715491</v>
      </c>
      <c r="C10" s="84">
        <v>728736</v>
      </c>
      <c r="D10" s="84">
        <v>700631</v>
      </c>
      <c r="E10" s="84">
        <v>698500</v>
      </c>
      <c r="F10" s="84">
        <v>720439</v>
      </c>
      <c r="G10" s="84">
        <v>757457</v>
      </c>
      <c r="H10" s="84">
        <v>695546</v>
      </c>
      <c r="I10" s="84">
        <v>701835</v>
      </c>
      <c r="J10" s="84">
        <v>700848</v>
      </c>
      <c r="K10" s="84">
        <v>711292</v>
      </c>
      <c r="L10" s="84">
        <v>688799</v>
      </c>
      <c r="M10" s="84">
        <v>680985</v>
      </c>
      <c r="N10" s="84">
        <v>677477</v>
      </c>
      <c r="O10" s="84">
        <v>2855686</v>
      </c>
      <c r="P10" s="84">
        <v>2758553</v>
      </c>
    </row>
    <row r="11" spans="1:16" ht="17.100000000000001" customHeight="1">
      <c r="A11" s="65" t="s">
        <v>94</v>
      </c>
      <c r="B11" s="83">
        <v>20748</v>
      </c>
      <c r="C11" s="83">
        <v>131299</v>
      </c>
      <c r="D11" s="83">
        <v>127841</v>
      </c>
      <c r="E11" s="83">
        <v>14352</v>
      </c>
      <c r="F11" s="83">
        <v>129958</v>
      </c>
      <c r="G11" s="83">
        <v>606</v>
      </c>
      <c r="H11" s="83">
        <v>72428</v>
      </c>
      <c r="I11" s="83">
        <v>433</v>
      </c>
      <c r="J11" s="83">
        <v>37803</v>
      </c>
      <c r="K11" s="83">
        <v>89590</v>
      </c>
      <c r="L11" s="83">
        <v>124647</v>
      </c>
      <c r="M11" s="83">
        <v>237608</v>
      </c>
      <c r="N11" s="83">
        <v>152998</v>
      </c>
      <c r="O11" s="83">
        <v>111270</v>
      </c>
      <c r="P11" s="83">
        <v>604843</v>
      </c>
    </row>
    <row r="12" spans="1:16" ht="17.100000000000001" customHeight="1">
      <c r="A12" s="65" t="s">
        <v>92</v>
      </c>
      <c r="B12" s="83">
        <v>-137610</v>
      </c>
      <c r="C12" s="83">
        <v>-199006</v>
      </c>
      <c r="D12" s="83">
        <v>-199384</v>
      </c>
      <c r="E12" s="83">
        <v>-139880</v>
      </c>
      <c r="F12" s="83">
        <v>-174569</v>
      </c>
      <c r="G12" s="83">
        <v>-184404</v>
      </c>
      <c r="H12" s="83">
        <v>-166567</v>
      </c>
      <c r="I12" s="83">
        <v>-149425</v>
      </c>
      <c r="J12" s="83">
        <v>-170525</v>
      </c>
      <c r="K12" s="83">
        <v>-170209</v>
      </c>
      <c r="L12" s="83">
        <v>-168377</v>
      </c>
      <c r="M12" s="83">
        <v>-181181</v>
      </c>
      <c r="N12" s="83">
        <v>-193137</v>
      </c>
      <c r="O12" s="83">
        <v>-670921</v>
      </c>
      <c r="P12" s="83">
        <v>-712904</v>
      </c>
    </row>
    <row r="13" spans="1:16" s="71" customFormat="1" ht="17.100000000000001" customHeight="1">
      <c r="A13" s="65" t="s">
        <v>5</v>
      </c>
      <c r="B13" s="83">
        <v>-74181</v>
      </c>
      <c r="C13" s="83">
        <v>-71949</v>
      </c>
      <c r="D13" s="83">
        <v>-83074</v>
      </c>
      <c r="E13" s="83">
        <v>-95846</v>
      </c>
      <c r="F13" s="83">
        <v>-89762</v>
      </c>
      <c r="G13" s="83">
        <v>-92378</v>
      </c>
      <c r="H13" s="83">
        <v>-100739</v>
      </c>
      <c r="I13" s="83">
        <v>-97442</v>
      </c>
      <c r="J13" s="83">
        <v>-83281</v>
      </c>
      <c r="K13" s="83">
        <v>-87048</v>
      </c>
      <c r="L13" s="83">
        <v>-95228</v>
      </c>
      <c r="M13" s="83">
        <v>-104444</v>
      </c>
      <c r="N13" s="83">
        <v>-90200</v>
      </c>
      <c r="O13" s="83">
        <v>-373840</v>
      </c>
      <c r="P13" s="83">
        <v>-376920</v>
      </c>
    </row>
    <row r="14" spans="1:16" s="71" customFormat="1" ht="17.100000000000001" customHeight="1">
      <c r="A14" s="76" t="s">
        <v>9</v>
      </c>
      <c r="B14" s="85">
        <v>524448</v>
      </c>
      <c r="C14" s="85">
        <v>589080</v>
      </c>
      <c r="D14" s="85">
        <v>546014</v>
      </c>
      <c r="E14" s="85">
        <v>477126</v>
      </c>
      <c r="F14" s="85">
        <v>586066</v>
      </c>
      <c r="G14" s="85">
        <v>481281</v>
      </c>
      <c r="H14" s="85">
        <v>500668</v>
      </c>
      <c r="I14" s="85">
        <v>455401</v>
      </c>
      <c r="J14" s="85">
        <v>484845</v>
      </c>
      <c r="K14" s="85">
        <v>543625</v>
      </c>
      <c r="L14" s="85">
        <v>549841</v>
      </c>
      <c r="M14" s="85">
        <v>632968</v>
      </c>
      <c r="N14" s="85">
        <v>547138</v>
      </c>
      <c r="O14" s="85">
        <v>1922195</v>
      </c>
      <c r="P14" s="85">
        <v>2273572</v>
      </c>
    </row>
    <row r="15" spans="1:16" s="71" customFormat="1" ht="17.100000000000001" customHeight="1">
      <c r="A15" s="65" t="s">
        <v>53</v>
      </c>
      <c r="B15" s="83">
        <v>11096</v>
      </c>
      <c r="C15" s="83">
        <v>119721</v>
      </c>
      <c r="D15" s="83">
        <v>17419</v>
      </c>
      <c r="E15" s="83">
        <v>96122</v>
      </c>
      <c r="F15" s="83">
        <v>49967</v>
      </c>
      <c r="G15" s="83">
        <v>53472</v>
      </c>
      <c r="H15" s="83">
        <v>78022</v>
      </c>
      <c r="I15" s="83">
        <v>19513</v>
      </c>
      <c r="J15" s="83">
        <v>19010</v>
      </c>
      <c r="K15" s="83">
        <v>43587</v>
      </c>
      <c r="L15" s="83">
        <v>132792</v>
      </c>
      <c r="M15" s="83">
        <v>73384</v>
      </c>
      <c r="N15" s="83">
        <v>42074</v>
      </c>
      <c r="O15" s="83">
        <v>170017</v>
      </c>
      <c r="P15" s="83">
        <v>291837</v>
      </c>
    </row>
    <row r="16" spans="1:16" s="71" customFormat="1" ht="17.100000000000001" customHeight="1">
      <c r="A16" s="65" t="s">
        <v>51</v>
      </c>
      <c r="B16" s="83">
        <v>-3165</v>
      </c>
      <c r="C16" s="83">
        <v>-69593</v>
      </c>
      <c r="D16" s="83">
        <v>-7813</v>
      </c>
      <c r="E16" s="83">
        <v>-42728</v>
      </c>
      <c r="F16" s="83">
        <v>-21863</v>
      </c>
      <c r="G16" s="83">
        <v>-25295</v>
      </c>
      <c r="H16" s="83">
        <v>-44761</v>
      </c>
      <c r="I16" s="83">
        <v>-9092</v>
      </c>
      <c r="J16" s="83">
        <v>-8770</v>
      </c>
      <c r="K16" s="83">
        <v>-24139</v>
      </c>
      <c r="L16" s="83">
        <v>-69623</v>
      </c>
      <c r="M16" s="83">
        <v>-27829</v>
      </c>
      <c r="N16" s="83">
        <v>-22956</v>
      </c>
      <c r="O16" s="83">
        <v>-87918</v>
      </c>
      <c r="P16" s="83">
        <v>-144547</v>
      </c>
    </row>
    <row r="17" spans="1:16" ht="17.100000000000001" customHeight="1">
      <c r="A17" s="65" t="s">
        <v>80</v>
      </c>
      <c r="B17" s="83">
        <v>2224</v>
      </c>
      <c r="C17" s="83">
        <v>-70</v>
      </c>
      <c r="D17" s="83">
        <v>1565</v>
      </c>
      <c r="E17" s="83">
        <v>3909</v>
      </c>
      <c r="F17" s="83">
        <v>2193</v>
      </c>
      <c r="G17" s="83">
        <v>7053</v>
      </c>
      <c r="H17" s="83">
        <v>6421</v>
      </c>
      <c r="I17" s="83">
        <v>-1145</v>
      </c>
      <c r="J17" s="83">
        <v>349</v>
      </c>
      <c r="K17" s="83">
        <v>2797</v>
      </c>
      <c r="L17" s="83">
        <v>5303</v>
      </c>
      <c r="M17" s="83">
        <v>2240</v>
      </c>
      <c r="N17" s="83">
        <v>-8805</v>
      </c>
      <c r="O17" s="83">
        <v>12678</v>
      </c>
      <c r="P17" s="83">
        <v>1535</v>
      </c>
    </row>
    <row r="18" spans="1:16" ht="17.100000000000001" customHeight="1">
      <c r="A18" s="38" t="s">
        <v>54</v>
      </c>
      <c r="B18" s="86">
        <v>10155</v>
      </c>
      <c r="C18" s="86">
        <v>50058</v>
      </c>
      <c r="D18" s="86">
        <v>11171</v>
      </c>
      <c r="E18" s="86">
        <v>57303</v>
      </c>
      <c r="F18" s="86">
        <v>30297</v>
      </c>
      <c r="G18" s="86">
        <v>35230</v>
      </c>
      <c r="H18" s="86">
        <v>39682</v>
      </c>
      <c r="I18" s="86">
        <v>9276</v>
      </c>
      <c r="J18" s="86">
        <v>10589</v>
      </c>
      <c r="K18" s="86">
        <v>22245</v>
      </c>
      <c r="L18" s="86">
        <v>68472</v>
      </c>
      <c r="M18" s="86">
        <v>47795</v>
      </c>
      <c r="N18" s="86">
        <v>10313</v>
      </c>
      <c r="O18" s="86">
        <v>94777</v>
      </c>
      <c r="P18" s="86">
        <v>148825</v>
      </c>
    </row>
    <row r="19" spans="1:16" ht="17.100000000000001" customHeight="1">
      <c r="A19" s="78" t="s">
        <v>87</v>
      </c>
      <c r="B19" s="87">
        <v>534603</v>
      </c>
      <c r="C19" s="87">
        <v>639138</v>
      </c>
      <c r="D19" s="87">
        <v>557185</v>
      </c>
      <c r="E19" s="87">
        <v>534429</v>
      </c>
      <c r="F19" s="87">
        <v>616363</v>
      </c>
      <c r="G19" s="87">
        <v>516511</v>
      </c>
      <c r="H19" s="87">
        <v>540350</v>
      </c>
      <c r="I19" s="87">
        <v>464677</v>
      </c>
      <c r="J19" s="87">
        <v>495434</v>
      </c>
      <c r="K19" s="87">
        <v>565870</v>
      </c>
      <c r="L19" s="87">
        <v>618313</v>
      </c>
      <c r="M19" s="87">
        <v>680763</v>
      </c>
      <c r="N19" s="87">
        <v>557451</v>
      </c>
      <c r="O19" s="87">
        <v>2016972</v>
      </c>
      <c r="P19" s="87">
        <v>2422397</v>
      </c>
    </row>
    <row r="20" spans="1:16" ht="17.100000000000001" customHeight="1">
      <c r="A20" s="95"/>
      <c r="B20" s="96"/>
      <c r="C20" s="96"/>
      <c r="D20" s="96"/>
      <c r="E20" s="96"/>
      <c r="F20" s="96"/>
      <c r="G20" s="96"/>
      <c r="H20" s="96"/>
      <c r="I20" s="96"/>
      <c r="J20" s="96"/>
      <c r="K20" s="96"/>
      <c r="L20" s="96"/>
      <c r="M20" s="96"/>
      <c r="N20" s="96"/>
      <c r="O20"/>
      <c r="P20"/>
    </row>
    <row r="21" spans="1:16" ht="17.100000000000001" customHeight="1">
      <c r="A21" s="97" t="s">
        <v>113</v>
      </c>
      <c r="B21" s="81"/>
      <c r="C21" s="81"/>
      <c r="D21" s="81"/>
      <c r="E21" s="81"/>
      <c r="F21" s="81"/>
      <c r="G21" s="81"/>
      <c r="H21" s="81"/>
      <c r="I21" s="81"/>
      <c r="J21" s="81"/>
      <c r="K21" s="81"/>
      <c r="L21" s="81"/>
      <c r="M21" s="81"/>
      <c r="N21" s="81"/>
      <c r="O21"/>
      <c r="P21"/>
    </row>
    <row r="22" spans="1:16" ht="17.100000000000001" customHeight="1">
      <c r="A22" s="65" t="s">
        <v>95</v>
      </c>
      <c r="B22" s="82">
        <v>749559</v>
      </c>
      <c r="C22" s="82">
        <v>979686</v>
      </c>
      <c r="D22" s="82">
        <v>847456</v>
      </c>
      <c r="E22" s="82">
        <v>812883</v>
      </c>
      <c r="F22" s="82">
        <v>902557</v>
      </c>
      <c r="G22" s="82">
        <v>818588</v>
      </c>
      <c r="H22" s="82">
        <v>852417</v>
      </c>
      <c r="I22" s="82">
        <v>720636</v>
      </c>
      <c r="J22" s="82">
        <v>758010</v>
      </c>
      <c r="K22" s="82">
        <v>847266</v>
      </c>
      <c r="L22" s="82">
        <v>951541</v>
      </c>
      <c r="M22" s="82">
        <v>994217</v>
      </c>
      <c r="N22" s="82">
        <v>863744</v>
      </c>
      <c r="O22" s="82">
        <v>3149651</v>
      </c>
      <c r="P22" s="82">
        <v>3656768</v>
      </c>
    </row>
    <row r="23" spans="1:16" ht="16.5" customHeight="1">
      <c r="A23" s="65" t="s">
        <v>26</v>
      </c>
      <c r="B23" s="98">
        <v>331797338</v>
      </c>
      <c r="C23" s="98">
        <v>333241514</v>
      </c>
      <c r="D23" s="98">
        <v>331500697</v>
      </c>
      <c r="E23" s="98">
        <v>336940096</v>
      </c>
      <c r="F23" s="98">
        <v>339332420</v>
      </c>
      <c r="G23" s="98">
        <v>336100271</v>
      </c>
      <c r="H23" s="98">
        <v>325075713</v>
      </c>
      <c r="I23" s="98">
        <v>315353132</v>
      </c>
      <c r="J23" s="98">
        <v>319988734</v>
      </c>
      <c r="K23" s="98">
        <v>324994725</v>
      </c>
      <c r="L23" s="98">
        <v>320490495</v>
      </c>
      <c r="M23" s="98">
        <v>319342875</v>
      </c>
      <c r="N23" s="98">
        <v>315284316</v>
      </c>
      <c r="O23" s="98">
        <v>319988734</v>
      </c>
      <c r="P23" s="98">
        <v>315284316</v>
      </c>
    </row>
    <row r="24" spans="1:16" ht="17.100000000000001" customHeight="1">
      <c r="A24" s="65" t="s">
        <v>27</v>
      </c>
      <c r="B24" s="98">
        <v>287497306</v>
      </c>
      <c r="C24" s="98">
        <v>287556241</v>
      </c>
      <c r="D24" s="98">
        <v>284936903</v>
      </c>
      <c r="E24" s="98">
        <v>298889475</v>
      </c>
      <c r="F24" s="98">
        <v>301583557</v>
      </c>
      <c r="G24" s="98">
        <v>299066252</v>
      </c>
      <c r="H24" s="98">
        <v>285488072</v>
      </c>
      <c r="I24" s="98">
        <v>278914938</v>
      </c>
      <c r="J24" s="98">
        <v>282060486</v>
      </c>
      <c r="K24" s="98">
        <v>285826676</v>
      </c>
      <c r="L24" s="98">
        <v>282579289</v>
      </c>
      <c r="M24" s="98">
        <v>279427148</v>
      </c>
      <c r="N24" s="98">
        <v>277502688</v>
      </c>
      <c r="O24" s="98">
        <v>282060486</v>
      </c>
      <c r="P24" s="98">
        <v>277502688</v>
      </c>
    </row>
    <row r="25" spans="1:16" ht="17.100000000000001" customHeight="1">
      <c r="A25" s="65" t="s">
        <v>101</v>
      </c>
      <c r="B25" s="98">
        <v>284732231</v>
      </c>
      <c r="C25" s="98">
        <v>287526773</v>
      </c>
      <c r="D25" s="98">
        <v>286246571</v>
      </c>
      <c r="E25" s="98">
        <v>291913189</v>
      </c>
      <c r="F25" s="98">
        <v>300236515</v>
      </c>
      <c r="G25" s="98">
        <v>300324904</v>
      </c>
      <c r="H25" s="98">
        <v>292277161</v>
      </c>
      <c r="I25" s="98">
        <v>282201506</v>
      </c>
      <c r="J25" s="98">
        <v>280487712</v>
      </c>
      <c r="K25" s="98">
        <v>283943581</v>
      </c>
      <c r="L25" s="98">
        <v>284202982</v>
      </c>
      <c r="M25" s="98">
        <v>281003218</v>
      </c>
      <c r="N25" s="98">
        <v>278464918</v>
      </c>
      <c r="O25" s="98">
        <v>289422660</v>
      </c>
      <c r="P25" s="98">
        <v>281479257</v>
      </c>
    </row>
    <row r="26" spans="1:16" ht="17.100000000000001" customHeight="1">
      <c r="A26" s="65" t="s">
        <v>108</v>
      </c>
      <c r="B26" s="98">
        <v>17045929</v>
      </c>
      <c r="C26" s="98">
        <v>7890788</v>
      </c>
      <c r="D26" s="98">
        <v>9080894</v>
      </c>
      <c r="E26" s="98">
        <v>19904895</v>
      </c>
      <c r="F26" s="98">
        <v>8089218</v>
      </c>
      <c r="G26" s="98">
        <v>5922807</v>
      </c>
      <c r="H26" s="98">
        <v>5834937</v>
      </c>
      <c r="I26" s="98">
        <v>8094108</v>
      </c>
      <c r="J26" s="98">
        <v>6175630</v>
      </c>
      <c r="K26" s="98">
        <v>7222446</v>
      </c>
      <c r="L26" s="98">
        <v>3818585</v>
      </c>
      <c r="M26" s="98">
        <v>8310030</v>
      </c>
      <c r="N26" s="98">
        <v>6776713</v>
      </c>
      <c r="O26" s="98">
        <v>26027482</v>
      </c>
      <c r="P26" s="98">
        <v>26127774</v>
      </c>
    </row>
    <row r="27" spans="1:16" ht="17.100000000000001" customHeight="1">
      <c r="A27" s="65" t="s">
        <v>133</v>
      </c>
      <c r="B27" s="98">
        <v>2027483</v>
      </c>
      <c r="C27" s="98">
        <v>4125926</v>
      </c>
      <c r="D27" s="98">
        <v>2610367</v>
      </c>
      <c r="E27" s="98">
        <v>6261702</v>
      </c>
      <c r="F27" s="98">
        <v>4796519</v>
      </c>
      <c r="G27" s="98">
        <v>9813906</v>
      </c>
      <c r="H27" s="98">
        <v>3655251</v>
      </c>
      <c r="I27" s="98">
        <v>7014543</v>
      </c>
      <c r="J27" s="98">
        <v>5233084</v>
      </c>
      <c r="K27" s="98">
        <v>6167832</v>
      </c>
      <c r="L27" s="98">
        <v>3611577</v>
      </c>
      <c r="M27" s="98">
        <v>5461491</v>
      </c>
      <c r="N27" s="98">
        <v>7002095</v>
      </c>
      <c r="O27" s="98">
        <v>25716785</v>
      </c>
      <c r="P27" s="98">
        <v>22242995</v>
      </c>
    </row>
    <row r="28" spans="1:16" ht="17.100000000000001" customHeight="1">
      <c r="A28" s="65" t="s">
        <v>109</v>
      </c>
      <c r="B28" s="98">
        <v>4423681</v>
      </c>
      <c r="C28" s="98">
        <v>5542607</v>
      </c>
      <c r="D28" s="98">
        <v>4210722</v>
      </c>
      <c r="E28" s="98">
        <v>4567068</v>
      </c>
      <c r="F28" s="98">
        <v>3847191</v>
      </c>
      <c r="G28" s="98">
        <v>5454439</v>
      </c>
      <c r="H28" s="98">
        <v>7405152</v>
      </c>
      <c r="I28" s="98">
        <v>5457441</v>
      </c>
      <c r="J28" s="98">
        <v>4306015</v>
      </c>
      <c r="K28" s="98">
        <v>5249171</v>
      </c>
      <c r="L28" s="98">
        <v>7349484</v>
      </c>
      <c r="M28" s="98">
        <v>8646301</v>
      </c>
      <c r="N28" s="98">
        <v>7039034</v>
      </c>
      <c r="O28" s="98">
        <v>22623047</v>
      </c>
      <c r="P28" s="98">
        <v>28283990</v>
      </c>
    </row>
  </sheetData>
  <phoneticPr fontId="11" type="noConversion"/>
  <conditionalFormatting sqref="A6:N18">
    <cfRule type="expression" dxfId="34" priority="65" stopIfTrue="1">
      <formula>MOD(ROW(),2)=1</formula>
    </cfRule>
  </conditionalFormatting>
  <conditionalFormatting sqref="A22:P28">
    <cfRule type="expression" dxfId="33" priority="2" stopIfTrue="1">
      <formula>MOD(ROW(),2)=1</formula>
    </cfRule>
  </conditionalFormatting>
  <conditionalFormatting sqref="O6:P13 O15:P18">
    <cfRule type="expression" dxfId="32" priority="1" stopIfTrue="1">
      <formula>MOD(ROW(),2)=1</formula>
    </cfRule>
  </conditionalFormatting>
  <pageMargins left="0.5" right="0.5" top="0.5" bottom="0.5" header="0.25" footer="0.25"/>
  <pageSetup scale="47" orientation="landscape" r:id="rId1"/>
  <headerFooter scaleWithDoc="0">
    <oddFooter>&amp;R&amp;9Blackstone | 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P28"/>
  <sheetViews>
    <sheetView zoomScaleNormal="100" zoomScaleSheetLayoutView="85" workbookViewId="0"/>
  </sheetViews>
  <sheetFormatPr defaultColWidth="9" defaultRowHeight="18"/>
  <cols>
    <col min="1" max="1" width="45" style="26" customWidth="1"/>
    <col min="2" max="16" width="13.625" style="26" customWidth="1"/>
    <col min="17" max="16384" width="9" style="26"/>
  </cols>
  <sheetData>
    <row r="1" spans="1:16" ht="30.75" thickBot="1">
      <c r="A1" s="74" t="s">
        <v>6</v>
      </c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  <c r="N1" s="80"/>
      <c r="O1" s="80"/>
      <c r="P1" s="80"/>
    </row>
    <row r="2" spans="1:16" ht="18.75" thickTop="1">
      <c r="B2" s="81"/>
      <c r="C2" s="81"/>
      <c r="D2" s="81"/>
      <c r="E2" s="81"/>
      <c r="F2" s="81"/>
      <c r="G2" s="81"/>
      <c r="H2" s="81"/>
      <c r="I2" s="81"/>
      <c r="J2" s="81"/>
      <c r="K2" s="81"/>
      <c r="L2" s="81"/>
      <c r="M2" s="81"/>
      <c r="N2" s="81"/>
      <c r="O2" s="81"/>
      <c r="P2" s="81"/>
    </row>
    <row r="3" spans="1:16">
      <c r="B3" s="81"/>
      <c r="C3" s="81"/>
      <c r="D3" s="81"/>
      <c r="E3" s="81"/>
      <c r="F3" s="81"/>
      <c r="G3" s="81"/>
      <c r="H3" s="81"/>
      <c r="I3" s="81"/>
      <c r="J3" s="81"/>
      <c r="K3" s="81"/>
      <c r="L3" s="81"/>
      <c r="M3" s="81"/>
      <c r="N3" s="81"/>
      <c r="O3" s="81"/>
      <c r="P3" s="81"/>
    </row>
    <row r="4" spans="1:16">
      <c r="A4" s="144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  <c r="O4" s="228" t="s">
        <v>312</v>
      </c>
      <c r="P4" s="228"/>
    </row>
    <row r="5" spans="1:16" ht="17.100000000000001" customHeight="1">
      <c r="A5" s="157" t="s">
        <v>116</v>
      </c>
      <c r="B5" s="145" t="s">
        <v>199</v>
      </c>
      <c r="C5" s="145" t="s">
        <v>219</v>
      </c>
      <c r="D5" s="145" t="s">
        <v>224</v>
      </c>
      <c r="E5" s="145" t="s">
        <v>241</v>
      </c>
      <c r="F5" s="145" t="s">
        <v>243</v>
      </c>
      <c r="G5" s="145" t="s">
        <v>252</v>
      </c>
      <c r="H5" s="145" t="s">
        <v>258</v>
      </c>
      <c r="I5" s="145" t="s">
        <v>260</v>
      </c>
      <c r="J5" s="145" t="s">
        <v>264</v>
      </c>
      <c r="K5" s="145" t="s">
        <v>279</v>
      </c>
      <c r="L5" s="145" t="s">
        <v>287</v>
      </c>
      <c r="M5" s="145" t="s">
        <v>303</v>
      </c>
      <c r="N5" s="145" t="s">
        <v>311</v>
      </c>
      <c r="O5" s="262" t="s">
        <v>264</v>
      </c>
      <c r="P5" s="262" t="s">
        <v>311</v>
      </c>
    </row>
    <row r="6" spans="1:16" ht="17.100000000000001" customHeight="1">
      <c r="A6" s="65" t="s">
        <v>0</v>
      </c>
      <c r="B6" s="81"/>
      <c r="C6" s="81"/>
      <c r="D6" s="81"/>
      <c r="E6" s="81"/>
      <c r="F6" s="81"/>
      <c r="G6" s="81"/>
      <c r="H6" s="81"/>
      <c r="I6" s="81"/>
      <c r="J6" s="81"/>
      <c r="K6" s="81"/>
      <c r="L6" s="81"/>
      <c r="M6" s="81"/>
      <c r="N6" s="81"/>
      <c r="O6" s="81"/>
      <c r="P6" s="81"/>
    </row>
    <row r="7" spans="1:16" ht="17.100000000000001" customHeight="1">
      <c r="A7" s="10" t="s">
        <v>1</v>
      </c>
      <c r="B7" s="82">
        <v>475485</v>
      </c>
      <c r="C7" s="82">
        <v>466761</v>
      </c>
      <c r="D7" s="82">
        <v>481224</v>
      </c>
      <c r="E7" s="82">
        <v>480502</v>
      </c>
      <c r="F7" s="82">
        <v>474591</v>
      </c>
      <c r="G7" s="82">
        <v>468237</v>
      </c>
      <c r="H7" s="82">
        <v>511355</v>
      </c>
      <c r="I7" s="82">
        <v>573672</v>
      </c>
      <c r="J7" s="82">
        <v>578444</v>
      </c>
      <c r="K7" s="82">
        <v>605068</v>
      </c>
      <c r="L7" s="82">
        <v>628402</v>
      </c>
      <c r="M7" s="82">
        <v>646067</v>
      </c>
      <c r="N7" s="82">
        <v>659991</v>
      </c>
      <c r="O7" s="82">
        <v>2131708</v>
      </c>
      <c r="P7" s="82">
        <v>2539528</v>
      </c>
    </row>
    <row r="8" spans="1:16" ht="17.100000000000001" customHeight="1">
      <c r="A8" s="10" t="s">
        <v>32</v>
      </c>
      <c r="B8" s="83">
        <v>15597</v>
      </c>
      <c r="C8" s="83">
        <v>49722</v>
      </c>
      <c r="D8" s="83">
        <v>22604</v>
      </c>
      <c r="E8" s="83">
        <v>20925</v>
      </c>
      <c r="F8" s="83">
        <v>26891</v>
      </c>
      <c r="G8" s="83">
        <v>46238</v>
      </c>
      <c r="H8" s="83">
        <v>45592</v>
      </c>
      <c r="I8" s="83">
        <v>57748</v>
      </c>
      <c r="J8" s="83">
        <v>54220</v>
      </c>
      <c r="K8" s="83">
        <v>108988</v>
      </c>
      <c r="L8" s="83">
        <v>106903</v>
      </c>
      <c r="M8" s="83">
        <v>92420</v>
      </c>
      <c r="N8" s="83">
        <v>150938</v>
      </c>
      <c r="O8" s="83">
        <v>203798</v>
      </c>
      <c r="P8" s="83">
        <v>459249</v>
      </c>
    </row>
    <row r="9" spans="1:16" ht="17.100000000000001" customHeight="1">
      <c r="A9" s="10" t="s">
        <v>8</v>
      </c>
      <c r="B9" s="83">
        <v>-1310</v>
      </c>
      <c r="C9" s="83">
        <v>-794</v>
      </c>
      <c r="D9" s="83">
        <v>-2000</v>
      </c>
      <c r="E9" s="83">
        <v>-1124</v>
      </c>
      <c r="F9" s="83">
        <v>-275</v>
      </c>
      <c r="G9" s="83">
        <v>376</v>
      </c>
      <c r="H9" s="83">
        <v>-4127</v>
      </c>
      <c r="I9" s="83">
        <v>-2018</v>
      </c>
      <c r="J9" s="83">
        <v>-10872</v>
      </c>
      <c r="K9" s="83">
        <v>-7758</v>
      </c>
      <c r="L9" s="83">
        <v>-17915</v>
      </c>
      <c r="M9" s="83">
        <v>-12358</v>
      </c>
      <c r="N9" s="83">
        <v>-9007</v>
      </c>
      <c r="O9" s="83">
        <v>-16641</v>
      </c>
      <c r="P9" s="83">
        <v>-47038</v>
      </c>
    </row>
    <row r="10" spans="1:16" ht="17.100000000000001" customHeight="1">
      <c r="A10" s="67" t="s">
        <v>2</v>
      </c>
      <c r="B10" s="84">
        <v>489772</v>
      </c>
      <c r="C10" s="84">
        <v>515689</v>
      </c>
      <c r="D10" s="84">
        <v>501828</v>
      </c>
      <c r="E10" s="84">
        <v>500303</v>
      </c>
      <c r="F10" s="84">
        <v>501207</v>
      </c>
      <c r="G10" s="84">
        <v>514851</v>
      </c>
      <c r="H10" s="84">
        <v>552820</v>
      </c>
      <c r="I10" s="84">
        <v>629402</v>
      </c>
      <c r="J10" s="84">
        <v>621792</v>
      </c>
      <c r="K10" s="84">
        <v>706298</v>
      </c>
      <c r="L10" s="84">
        <v>717390</v>
      </c>
      <c r="M10" s="84">
        <v>726129</v>
      </c>
      <c r="N10" s="84">
        <v>801922</v>
      </c>
      <c r="O10" s="84">
        <v>2318865</v>
      </c>
      <c r="P10" s="84">
        <v>2951739</v>
      </c>
    </row>
    <row r="11" spans="1:16" ht="17.100000000000001" customHeight="1">
      <c r="A11" s="65" t="s">
        <v>94</v>
      </c>
      <c r="B11" s="83">
        <v>0</v>
      </c>
      <c r="C11" s="83">
        <v>0</v>
      </c>
      <c r="D11" s="83">
        <v>0</v>
      </c>
      <c r="E11" s="83">
        <v>0</v>
      </c>
      <c r="F11" s="83">
        <v>0</v>
      </c>
      <c r="G11" s="83">
        <v>8703</v>
      </c>
      <c r="H11" s="83">
        <v>5868</v>
      </c>
      <c r="I11" s="83">
        <v>1170857</v>
      </c>
      <c r="J11" s="83">
        <v>60904</v>
      </c>
      <c r="K11" s="83">
        <v>192331</v>
      </c>
      <c r="L11" s="83">
        <v>126652</v>
      </c>
      <c r="M11" s="83">
        <v>168098</v>
      </c>
      <c r="N11" s="83">
        <v>170697</v>
      </c>
      <c r="O11" s="83">
        <v>1246332</v>
      </c>
      <c r="P11" s="83">
        <v>657778</v>
      </c>
    </row>
    <row r="12" spans="1:16" ht="17.100000000000001" customHeight="1">
      <c r="A12" s="65" t="s">
        <v>92</v>
      </c>
      <c r="B12" s="83">
        <v>-167726</v>
      </c>
      <c r="C12" s="83">
        <v>-162379</v>
      </c>
      <c r="D12" s="83">
        <v>-152491</v>
      </c>
      <c r="E12" s="83">
        <v>-137082</v>
      </c>
      <c r="F12" s="83">
        <v>-162559</v>
      </c>
      <c r="G12" s="83">
        <v>-158068</v>
      </c>
      <c r="H12" s="83">
        <v>-169059</v>
      </c>
      <c r="I12" s="83">
        <v>-674551</v>
      </c>
      <c r="J12" s="83">
        <v>-203319</v>
      </c>
      <c r="K12" s="83">
        <v>-266925</v>
      </c>
      <c r="L12" s="83">
        <v>-231915</v>
      </c>
      <c r="M12" s="83">
        <v>-259289</v>
      </c>
      <c r="N12" s="83">
        <v>-262813</v>
      </c>
      <c r="O12" s="83">
        <v>-1204997</v>
      </c>
      <c r="P12" s="83">
        <v>-1020942</v>
      </c>
    </row>
    <row r="13" spans="1:16" s="71" customFormat="1" ht="17.100000000000001" customHeight="1">
      <c r="A13" s="65" t="s">
        <v>5</v>
      </c>
      <c r="B13" s="83">
        <v>-79751</v>
      </c>
      <c r="C13" s="83">
        <v>-77423</v>
      </c>
      <c r="D13" s="83">
        <v>-81738</v>
      </c>
      <c r="E13" s="83">
        <v>-90309</v>
      </c>
      <c r="F13" s="83">
        <v>-90035</v>
      </c>
      <c r="G13" s="83">
        <v>-87436</v>
      </c>
      <c r="H13" s="83">
        <v>-96660</v>
      </c>
      <c r="I13" s="83">
        <v>-117178</v>
      </c>
      <c r="J13" s="83">
        <v>-102894</v>
      </c>
      <c r="K13" s="83">
        <v>-112300</v>
      </c>
      <c r="L13" s="83">
        <v>-120743</v>
      </c>
      <c r="M13" s="83">
        <v>-146375</v>
      </c>
      <c r="N13" s="83">
        <v>-112928</v>
      </c>
      <c r="O13" s="83">
        <v>-404168</v>
      </c>
      <c r="P13" s="83">
        <v>-492346</v>
      </c>
    </row>
    <row r="14" spans="1:16" s="71" customFormat="1" ht="17.100000000000001" customHeight="1">
      <c r="A14" s="76" t="s">
        <v>9</v>
      </c>
      <c r="B14" s="85">
        <v>242295</v>
      </c>
      <c r="C14" s="85">
        <v>275887</v>
      </c>
      <c r="D14" s="85">
        <v>267599</v>
      </c>
      <c r="E14" s="85">
        <v>272912</v>
      </c>
      <c r="F14" s="85">
        <v>248613</v>
      </c>
      <c r="G14" s="85">
        <v>278050</v>
      </c>
      <c r="H14" s="85">
        <v>292969</v>
      </c>
      <c r="I14" s="85">
        <v>1008530</v>
      </c>
      <c r="J14" s="85">
        <v>376483</v>
      </c>
      <c r="K14" s="85">
        <v>519404</v>
      </c>
      <c r="L14" s="85">
        <v>491384</v>
      </c>
      <c r="M14" s="85">
        <v>488563</v>
      </c>
      <c r="N14" s="85">
        <v>596878</v>
      </c>
      <c r="O14" s="85">
        <v>1956032</v>
      </c>
      <c r="P14" s="85">
        <v>2096229</v>
      </c>
    </row>
    <row r="15" spans="1:16" ht="17.100000000000001" customHeight="1">
      <c r="A15" s="65" t="s">
        <v>53</v>
      </c>
      <c r="B15" s="83">
        <v>501007</v>
      </c>
      <c r="C15" s="83">
        <v>220886</v>
      </c>
      <c r="D15" s="83">
        <v>299271</v>
      </c>
      <c r="E15" s="83">
        <v>322701</v>
      </c>
      <c r="F15" s="83">
        <v>449874</v>
      </c>
      <c r="G15" s="83">
        <v>381797</v>
      </c>
      <c r="H15" s="83">
        <v>216643</v>
      </c>
      <c r="I15" s="83">
        <v>344133</v>
      </c>
      <c r="J15" s="83">
        <v>350073</v>
      </c>
      <c r="K15" s="83">
        <v>408980</v>
      </c>
      <c r="L15" s="83">
        <v>559383</v>
      </c>
      <c r="M15" s="83">
        <v>351672</v>
      </c>
      <c r="N15" s="83">
        <v>637989</v>
      </c>
      <c r="O15" s="83">
        <v>1292646</v>
      </c>
      <c r="P15" s="83">
        <v>1958024</v>
      </c>
    </row>
    <row r="16" spans="1:16" ht="17.100000000000001" customHeight="1">
      <c r="A16" s="65" t="s">
        <v>51</v>
      </c>
      <c r="B16" s="83">
        <v>-233597</v>
      </c>
      <c r="C16" s="83">
        <v>-90162</v>
      </c>
      <c r="D16" s="83">
        <v>-114211</v>
      </c>
      <c r="E16" s="83">
        <v>-146184</v>
      </c>
      <c r="F16" s="83">
        <v>-220481</v>
      </c>
      <c r="G16" s="83">
        <v>-179761</v>
      </c>
      <c r="H16" s="83">
        <v>-94800</v>
      </c>
      <c r="I16" s="83">
        <v>-138449</v>
      </c>
      <c r="J16" s="83">
        <v>-171141</v>
      </c>
      <c r="K16" s="83">
        <v>-196824</v>
      </c>
      <c r="L16" s="83">
        <v>-205967</v>
      </c>
      <c r="M16" s="83">
        <v>-131006</v>
      </c>
      <c r="N16" s="83">
        <v>-294536</v>
      </c>
      <c r="O16" s="83">
        <v>-584151</v>
      </c>
      <c r="P16" s="83">
        <v>-828333</v>
      </c>
    </row>
    <row r="17" spans="1:16" ht="17.100000000000001" customHeight="1">
      <c r="A17" s="65" t="s">
        <v>50</v>
      </c>
      <c r="B17" s="83">
        <v>34168</v>
      </c>
      <c r="C17" s="83">
        <v>11708</v>
      </c>
      <c r="D17" s="83">
        <v>22682</v>
      </c>
      <c r="E17" s="83">
        <v>7662</v>
      </c>
      <c r="F17" s="83">
        <v>22429</v>
      </c>
      <c r="G17" s="83">
        <v>5725</v>
      </c>
      <c r="H17" s="83">
        <v>9028</v>
      </c>
      <c r="I17" s="83">
        <v>15174</v>
      </c>
      <c r="J17" s="83">
        <v>9176</v>
      </c>
      <c r="K17" s="83">
        <v>19859</v>
      </c>
      <c r="L17" s="83">
        <v>26686</v>
      </c>
      <c r="M17" s="83">
        <v>10774</v>
      </c>
      <c r="N17" s="83">
        <v>45348</v>
      </c>
      <c r="O17" s="83">
        <v>39103</v>
      </c>
      <c r="P17" s="83">
        <v>102667</v>
      </c>
    </row>
    <row r="18" spans="1:16" ht="17.100000000000001" customHeight="1">
      <c r="A18" s="38" t="s">
        <v>54</v>
      </c>
      <c r="B18" s="86">
        <v>301578</v>
      </c>
      <c r="C18" s="86">
        <v>142432</v>
      </c>
      <c r="D18" s="86">
        <v>207742</v>
      </c>
      <c r="E18" s="86">
        <v>184179</v>
      </c>
      <c r="F18" s="86">
        <v>251822</v>
      </c>
      <c r="G18" s="86">
        <v>207761</v>
      </c>
      <c r="H18" s="86">
        <v>130871</v>
      </c>
      <c r="I18" s="86">
        <v>220858</v>
      </c>
      <c r="J18" s="86">
        <v>188108</v>
      </c>
      <c r="K18" s="86">
        <v>232015</v>
      </c>
      <c r="L18" s="86">
        <v>380102</v>
      </c>
      <c r="M18" s="86">
        <v>231440</v>
      </c>
      <c r="N18" s="86">
        <v>388801</v>
      </c>
      <c r="O18" s="86">
        <v>747598</v>
      </c>
      <c r="P18" s="86">
        <v>1232358</v>
      </c>
    </row>
    <row r="19" spans="1:16" ht="17.100000000000001" customHeight="1">
      <c r="A19" s="78" t="s">
        <v>87</v>
      </c>
      <c r="B19" s="87">
        <v>543873</v>
      </c>
      <c r="C19" s="87">
        <v>418319</v>
      </c>
      <c r="D19" s="87">
        <v>475341</v>
      </c>
      <c r="E19" s="87">
        <v>457091</v>
      </c>
      <c r="F19" s="87">
        <v>500435</v>
      </c>
      <c r="G19" s="87">
        <v>485811</v>
      </c>
      <c r="H19" s="87">
        <v>423840</v>
      </c>
      <c r="I19" s="87">
        <v>1229388</v>
      </c>
      <c r="J19" s="87">
        <v>564591</v>
      </c>
      <c r="K19" s="87">
        <v>751419</v>
      </c>
      <c r="L19" s="87">
        <v>871486</v>
      </c>
      <c r="M19" s="87">
        <v>720003</v>
      </c>
      <c r="N19" s="87">
        <v>985679</v>
      </c>
      <c r="O19" s="87">
        <v>2703630</v>
      </c>
      <c r="P19" s="87">
        <v>3328587</v>
      </c>
    </row>
    <row r="20" spans="1:16" ht="17.100000000000001" customHeight="1">
      <c r="B20" s="96"/>
      <c r="C20" s="96"/>
      <c r="D20" s="96"/>
      <c r="E20" s="96"/>
      <c r="F20" s="96"/>
      <c r="G20" s="96"/>
      <c r="H20" s="96"/>
      <c r="I20" s="96"/>
      <c r="J20" s="96"/>
      <c r="K20" s="96"/>
      <c r="L20" s="96"/>
      <c r="M20" s="96"/>
      <c r="N20" s="96"/>
      <c r="O20"/>
      <c r="P20"/>
    </row>
    <row r="21" spans="1:16" ht="17.100000000000001" customHeight="1">
      <c r="A21" s="97" t="s">
        <v>113</v>
      </c>
      <c r="B21" s="81"/>
      <c r="C21" s="81"/>
      <c r="D21" s="81"/>
      <c r="E21" s="81"/>
      <c r="F21" s="81"/>
      <c r="G21" s="81"/>
      <c r="H21" s="81"/>
      <c r="I21" s="81"/>
      <c r="J21" s="81"/>
      <c r="K21" s="81"/>
      <c r="L21" s="81"/>
      <c r="M21" s="81"/>
      <c r="N21" s="81"/>
      <c r="O21"/>
      <c r="P21"/>
    </row>
    <row r="22" spans="1:16" ht="17.100000000000001" customHeight="1">
      <c r="A22" s="65" t="s">
        <v>95</v>
      </c>
      <c r="B22" s="82">
        <v>1024947</v>
      </c>
      <c r="C22" s="82">
        <v>748283</v>
      </c>
      <c r="D22" s="82">
        <v>823781</v>
      </c>
      <c r="E22" s="82">
        <v>830666</v>
      </c>
      <c r="F22" s="82">
        <v>973510</v>
      </c>
      <c r="G22" s="82">
        <v>911076</v>
      </c>
      <c r="H22" s="82">
        <v>784359</v>
      </c>
      <c r="I22" s="82">
        <v>2159566</v>
      </c>
      <c r="J22" s="82">
        <v>1041945</v>
      </c>
      <c r="K22" s="82">
        <v>1327468</v>
      </c>
      <c r="L22" s="82">
        <v>1430111</v>
      </c>
      <c r="M22" s="82">
        <v>1256673</v>
      </c>
      <c r="N22" s="82">
        <v>1655956</v>
      </c>
      <c r="O22" s="82">
        <v>4896946</v>
      </c>
      <c r="P22" s="82">
        <v>5670208</v>
      </c>
    </row>
    <row r="23" spans="1:16" ht="17.100000000000001" customHeight="1">
      <c r="A23" s="65" t="s">
        <v>26</v>
      </c>
      <c r="B23" s="98">
        <v>298100332</v>
      </c>
      <c r="C23" s="98">
        <v>305277730</v>
      </c>
      <c r="D23" s="98">
        <v>308569957</v>
      </c>
      <c r="E23" s="98">
        <v>314391397</v>
      </c>
      <c r="F23" s="98">
        <v>320809532</v>
      </c>
      <c r="G23" s="98">
        <v>330589586</v>
      </c>
      <c r="H23" s="98">
        <v>344710201</v>
      </c>
      <c r="I23" s="98">
        <v>352168635</v>
      </c>
      <c r="J23" s="98">
        <v>370989871</v>
      </c>
      <c r="K23" s="98">
        <v>388907242</v>
      </c>
      <c r="L23" s="98">
        <v>395607045</v>
      </c>
      <c r="M23" s="98">
        <v>416423156</v>
      </c>
      <c r="N23" s="98">
        <v>429909808</v>
      </c>
      <c r="O23" s="98">
        <v>370989871</v>
      </c>
      <c r="P23" s="98">
        <v>429909808</v>
      </c>
    </row>
    <row r="24" spans="1:16" s="71" customFormat="1" ht="17.100000000000001" customHeight="1">
      <c r="A24" s="65" t="s">
        <v>27</v>
      </c>
      <c r="B24" s="98">
        <v>174370064</v>
      </c>
      <c r="C24" s="98">
        <v>173736641</v>
      </c>
      <c r="D24" s="98">
        <v>175877372</v>
      </c>
      <c r="E24" s="98">
        <v>176997265</v>
      </c>
      <c r="F24" s="98">
        <v>179353534</v>
      </c>
      <c r="G24" s="98">
        <v>200486740</v>
      </c>
      <c r="H24" s="98">
        <v>208681656</v>
      </c>
      <c r="I24" s="98">
        <v>212182896</v>
      </c>
      <c r="J24" s="98">
        <v>226219392</v>
      </c>
      <c r="K24" s="98">
        <v>232160209</v>
      </c>
      <c r="L24" s="98">
        <v>235003905</v>
      </c>
      <c r="M24" s="98">
        <v>240959058</v>
      </c>
      <c r="N24" s="98">
        <v>255840774</v>
      </c>
      <c r="O24" s="98">
        <v>226219392</v>
      </c>
      <c r="P24" s="98">
        <v>255840774</v>
      </c>
    </row>
    <row r="25" spans="1:16" ht="17.100000000000001" customHeight="1">
      <c r="A25" s="65" t="s">
        <v>101</v>
      </c>
      <c r="B25" s="98">
        <v>175180514</v>
      </c>
      <c r="C25" s="98">
        <v>174053353</v>
      </c>
      <c r="D25" s="98">
        <v>174807007</v>
      </c>
      <c r="E25" s="98">
        <v>176437319</v>
      </c>
      <c r="F25" s="98">
        <v>178175400</v>
      </c>
      <c r="G25" s="98">
        <v>189920137</v>
      </c>
      <c r="H25" s="98">
        <v>204584198</v>
      </c>
      <c r="I25" s="98">
        <v>210432276</v>
      </c>
      <c r="J25" s="98">
        <v>219201144</v>
      </c>
      <c r="K25" s="98">
        <v>229189801</v>
      </c>
      <c r="L25" s="98">
        <v>233582057</v>
      </c>
      <c r="M25" s="98">
        <v>237981482</v>
      </c>
      <c r="N25" s="98">
        <v>248399916</v>
      </c>
      <c r="O25" s="98">
        <v>205384844</v>
      </c>
      <c r="P25" s="98">
        <v>238036668</v>
      </c>
    </row>
    <row r="26" spans="1:16" ht="17.100000000000001" customHeight="1">
      <c r="A26" s="65" t="s">
        <v>108</v>
      </c>
      <c r="B26" s="98">
        <v>4576163</v>
      </c>
      <c r="C26" s="98">
        <v>8637945</v>
      </c>
      <c r="D26" s="98">
        <v>3575508</v>
      </c>
      <c r="E26" s="98">
        <v>7196951</v>
      </c>
      <c r="F26" s="98">
        <v>7364349</v>
      </c>
      <c r="G26" s="98">
        <v>12102058</v>
      </c>
      <c r="H26" s="98">
        <v>10201293</v>
      </c>
      <c r="I26" s="98">
        <v>11617426</v>
      </c>
      <c r="J26" s="98">
        <v>21684524</v>
      </c>
      <c r="K26" s="98">
        <v>15323222</v>
      </c>
      <c r="L26" s="98">
        <v>10811754</v>
      </c>
      <c r="M26" s="98">
        <v>20321173</v>
      </c>
      <c r="N26" s="98">
        <v>20353090</v>
      </c>
      <c r="O26" s="98">
        <v>55605301</v>
      </c>
      <c r="P26" s="98">
        <v>66809239</v>
      </c>
    </row>
    <row r="27" spans="1:16" ht="17.100000000000001" customHeight="1">
      <c r="A27" s="65" t="s">
        <v>133</v>
      </c>
      <c r="B27" s="98">
        <v>3571390</v>
      </c>
      <c r="C27" s="98">
        <v>11376128</v>
      </c>
      <c r="D27" s="98">
        <v>3345440</v>
      </c>
      <c r="E27" s="98">
        <v>6573894</v>
      </c>
      <c r="F27" s="98">
        <v>7347969</v>
      </c>
      <c r="G27" s="98">
        <v>11314308</v>
      </c>
      <c r="H27" s="98">
        <v>11395437</v>
      </c>
      <c r="I27" s="98">
        <v>12132834</v>
      </c>
      <c r="J27" s="98">
        <v>16367958</v>
      </c>
      <c r="K27" s="98">
        <v>11758870</v>
      </c>
      <c r="L27" s="98">
        <v>5564248</v>
      </c>
      <c r="M27" s="98">
        <v>12811670</v>
      </c>
      <c r="N27" s="98">
        <v>14513047</v>
      </c>
      <c r="O27" s="98">
        <v>51210537</v>
      </c>
      <c r="P27" s="98">
        <v>44647835</v>
      </c>
    </row>
    <row r="28" spans="1:16" ht="17.100000000000001" customHeight="1">
      <c r="A28" s="65" t="s">
        <v>109</v>
      </c>
      <c r="B28" s="98">
        <v>8678198</v>
      </c>
      <c r="C28" s="98">
        <v>5123538</v>
      </c>
      <c r="D28" s="98">
        <v>5189356</v>
      </c>
      <c r="E28" s="98">
        <v>5435552</v>
      </c>
      <c r="F28" s="98">
        <v>5286611</v>
      </c>
      <c r="G28" s="98">
        <v>7822794</v>
      </c>
      <c r="H28" s="98">
        <v>5255528</v>
      </c>
      <c r="I28" s="98">
        <v>10565575</v>
      </c>
      <c r="J28" s="98">
        <v>6467225</v>
      </c>
      <c r="K28" s="98">
        <v>7316081</v>
      </c>
      <c r="L28" s="98">
        <v>9292220</v>
      </c>
      <c r="M28" s="98">
        <v>10802743</v>
      </c>
      <c r="N28" s="98">
        <v>14564004</v>
      </c>
      <c r="O28" s="98">
        <v>30111122</v>
      </c>
      <c r="P28" s="98">
        <v>41975048</v>
      </c>
    </row>
  </sheetData>
  <phoneticPr fontId="11" type="noConversion"/>
  <conditionalFormatting sqref="A6:A13 B6:N18 A15:A18">
    <cfRule type="expression" dxfId="31" priority="62" stopIfTrue="1">
      <formula>MOD(ROW(),2)=1</formula>
    </cfRule>
  </conditionalFormatting>
  <conditionalFormatting sqref="A22:P28">
    <cfRule type="expression" dxfId="30" priority="2" stopIfTrue="1">
      <formula>MOD(ROW(),2)=1</formula>
    </cfRule>
  </conditionalFormatting>
  <conditionalFormatting sqref="O6:P13 O15:P18">
    <cfRule type="expression" dxfId="29" priority="1" stopIfTrue="1">
      <formula>MOD(ROW(),2)=1</formula>
    </cfRule>
  </conditionalFormatting>
  <pageMargins left="0.5" right="0.5" top="0.5" bottom="0.5" header="0.25" footer="0.25"/>
  <pageSetup scale="47" orientation="landscape" r:id="rId1"/>
  <headerFooter scaleWithDoc="0">
    <oddFooter>&amp;R&amp;9Blackstone | 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P28"/>
  <sheetViews>
    <sheetView zoomScaleNormal="100" zoomScaleSheetLayoutView="85" workbookViewId="0"/>
  </sheetViews>
  <sheetFormatPr defaultColWidth="9" defaultRowHeight="18"/>
  <cols>
    <col min="1" max="1" width="45" style="26" customWidth="1"/>
    <col min="2" max="16" width="13.625" style="26" customWidth="1"/>
    <col min="17" max="16384" width="9" style="26"/>
  </cols>
  <sheetData>
    <row r="1" spans="1:16" ht="30.75" thickBot="1">
      <c r="A1" s="74" t="s">
        <v>114</v>
      </c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  <c r="N1" s="80"/>
      <c r="O1" s="80"/>
      <c r="P1" s="80"/>
    </row>
    <row r="2" spans="1:16" ht="18.75" thickTop="1">
      <c r="B2" s="81"/>
      <c r="C2" s="81"/>
      <c r="D2" s="81"/>
      <c r="E2" s="81"/>
      <c r="F2" s="81"/>
      <c r="G2" s="81"/>
      <c r="H2" s="81"/>
      <c r="I2" s="81"/>
      <c r="J2" s="81"/>
      <c r="K2" s="81"/>
      <c r="L2" s="81"/>
      <c r="M2" s="81"/>
      <c r="N2" s="81"/>
      <c r="O2" s="81"/>
      <c r="P2" s="81"/>
    </row>
    <row r="3" spans="1:16">
      <c r="B3" s="81"/>
      <c r="C3" s="81"/>
      <c r="D3" s="81"/>
      <c r="E3" s="81"/>
      <c r="F3" s="81"/>
      <c r="G3" s="81"/>
      <c r="H3" s="81"/>
      <c r="I3" s="81"/>
      <c r="J3" s="81"/>
      <c r="K3" s="81"/>
      <c r="L3" s="81"/>
      <c r="M3" s="81"/>
      <c r="N3" s="81"/>
      <c r="O3" s="81"/>
      <c r="P3" s="81"/>
    </row>
    <row r="4" spans="1:16">
      <c r="A4" s="144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  <c r="O4" s="228" t="s">
        <v>312</v>
      </c>
      <c r="P4" s="228"/>
    </row>
    <row r="5" spans="1:16" ht="17.100000000000001" customHeight="1">
      <c r="A5" s="157" t="s">
        <v>116</v>
      </c>
      <c r="B5" s="145" t="s">
        <v>199</v>
      </c>
      <c r="C5" s="145" t="s">
        <v>219</v>
      </c>
      <c r="D5" s="145" t="s">
        <v>224</v>
      </c>
      <c r="E5" s="145" t="s">
        <v>241</v>
      </c>
      <c r="F5" s="145" t="s">
        <v>243</v>
      </c>
      <c r="G5" s="145" t="s">
        <v>252</v>
      </c>
      <c r="H5" s="145" t="s">
        <v>258</v>
      </c>
      <c r="I5" s="145" t="s">
        <v>260</v>
      </c>
      <c r="J5" s="145" t="s">
        <v>264</v>
      </c>
      <c r="K5" s="145" t="s">
        <v>279</v>
      </c>
      <c r="L5" s="145" t="s">
        <v>287</v>
      </c>
      <c r="M5" s="145" t="s">
        <v>303</v>
      </c>
      <c r="N5" s="145" t="s">
        <v>311</v>
      </c>
      <c r="O5" s="262" t="s">
        <v>264</v>
      </c>
      <c r="P5" s="262" t="s">
        <v>311</v>
      </c>
    </row>
    <row r="6" spans="1:16" ht="17.100000000000001" customHeight="1">
      <c r="A6" s="65" t="s">
        <v>81</v>
      </c>
      <c r="B6" s="81"/>
      <c r="C6" s="81"/>
      <c r="D6" s="81"/>
      <c r="E6" s="81"/>
      <c r="F6" s="81"/>
      <c r="G6" s="81"/>
      <c r="H6" s="81"/>
      <c r="I6" s="81"/>
      <c r="J6" s="81"/>
      <c r="K6" s="81"/>
      <c r="L6" s="81"/>
      <c r="M6" s="81"/>
      <c r="N6" s="81"/>
      <c r="O6" s="81"/>
      <c r="P6" s="81"/>
    </row>
    <row r="7" spans="1:16" ht="17.100000000000001" customHeight="1">
      <c r="A7" s="10" t="s">
        <v>1</v>
      </c>
      <c r="B7" s="82">
        <v>317253</v>
      </c>
      <c r="C7" s="82">
        <v>326066</v>
      </c>
      <c r="D7" s="82">
        <v>324148</v>
      </c>
      <c r="E7" s="82">
        <v>329939</v>
      </c>
      <c r="F7" s="82">
        <v>360921</v>
      </c>
      <c r="G7" s="82">
        <v>380943</v>
      </c>
      <c r="H7" s="82">
        <v>407947</v>
      </c>
      <c r="I7" s="82">
        <v>411838</v>
      </c>
      <c r="J7" s="82">
        <v>443223</v>
      </c>
      <c r="K7" s="82">
        <v>467657</v>
      </c>
      <c r="L7" s="82">
        <v>483078</v>
      </c>
      <c r="M7" s="82">
        <v>515189</v>
      </c>
      <c r="N7" s="82">
        <v>509847</v>
      </c>
      <c r="O7" s="82">
        <v>1643951</v>
      </c>
      <c r="P7" s="82">
        <v>1975771</v>
      </c>
    </row>
    <row r="8" spans="1:16" ht="17.100000000000001" customHeight="1">
      <c r="A8" s="10" t="s">
        <v>82</v>
      </c>
      <c r="B8" s="83">
        <v>8448</v>
      </c>
      <c r="C8" s="83">
        <v>14995</v>
      </c>
      <c r="D8" s="83">
        <v>10357</v>
      </c>
      <c r="E8" s="83">
        <v>10742</v>
      </c>
      <c r="F8" s="83">
        <v>9786</v>
      </c>
      <c r="G8" s="83">
        <v>10250</v>
      </c>
      <c r="H8" s="83">
        <v>11164</v>
      </c>
      <c r="I8" s="83">
        <v>13154</v>
      </c>
      <c r="J8" s="83">
        <v>15480</v>
      </c>
      <c r="K8" s="83">
        <v>13980</v>
      </c>
      <c r="L8" s="83">
        <v>27062</v>
      </c>
      <c r="M8" s="83">
        <v>17593</v>
      </c>
      <c r="N8" s="83">
        <v>10628</v>
      </c>
      <c r="O8" s="83">
        <v>50048</v>
      </c>
      <c r="P8" s="83">
        <v>69263</v>
      </c>
    </row>
    <row r="9" spans="1:16" ht="17.100000000000001" customHeight="1">
      <c r="A9" s="10" t="s">
        <v>8</v>
      </c>
      <c r="B9" s="83">
        <v>-1101</v>
      </c>
      <c r="C9" s="83">
        <v>-1056</v>
      </c>
      <c r="D9" s="83">
        <v>-898</v>
      </c>
      <c r="E9" s="83">
        <v>-852</v>
      </c>
      <c r="F9" s="83">
        <v>-892</v>
      </c>
      <c r="G9" s="83">
        <v>-993</v>
      </c>
      <c r="H9" s="83">
        <v>-1062</v>
      </c>
      <c r="I9" s="83">
        <v>-21249</v>
      </c>
      <c r="J9" s="83">
        <v>-11659</v>
      </c>
      <c r="K9" s="83">
        <v>-11010</v>
      </c>
      <c r="L9" s="83">
        <v>-12965</v>
      </c>
      <c r="M9" s="83">
        <v>-18036</v>
      </c>
      <c r="N9" s="83">
        <v>-11988</v>
      </c>
      <c r="O9" s="83">
        <v>-34963</v>
      </c>
      <c r="P9" s="83">
        <v>-53999</v>
      </c>
    </row>
    <row r="10" spans="1:16" ht="17.100000000000001" customHeight="1">
      <c r="A10" s="67" t="s">
        <v>83</v>
      </c>
      <c r="B10" s="84">
        <v>324600</v>
      </c>
      <c r="C10" s="84">
        <v>340005</v>
      </c>
      <c r="D10" s="84">
        <v>333607</v>
      </c>
      <c r="E10" s="84">
        <v>339829</v>
      </c>
      <c r="F10" s="84">
        <v>369815</v>
      </c>
      <c r="G10" s="84">
        <v>390200</v>
      </c>
      <c r="H10" s="84">
        <v>418049</v>
      </c>
      <c r="I10" s="84">
        <v>403743</v>
      </c>
      <c r="J10" s="84">
        <v>447044</v>
      </c>
      <c r="K10" s="84">
        <v>470627</v>
      </c>
      <c r="L10" s="84">
        <v>497175</v>
      </c>
      <c r="M10" s="84">
        <v>514746</v>
      </c>
      <c r="N10" s="84">
        <v>508487</v>
      </c>
      <c r="O10" s="84">
        <v>1659036</v>
      </c>
      <c r="P10" s="84">
        <v>1991035</v>
      </c>
    </row>
    <row r="11" spans="1:16" ht="17.100000000000001" customHeight="1">
      <c r="A11" s="65" t="s">
        <v>94</v>
      </c>
      <c r="B11" s="83">
        <v>127496</v>
      </c>
      <c r="C11" s="83">
        <v>135439</v>
      </c>
      <c r="D11" s="83">
        <v>146710</v>
      </c>
      <c r="E11" s="83">
        <v>154642</v>
      </c>
      <c r="F11" s="83">
        <v>165543</v>
      </c>
      <c r="G11" s="83">
        <v>167758</v>
      </c>
      <c r="H11" s="83">
        <v>185805</v>
      </c>
      <c r="I11" s="83">
        <v>227986</v>
      </c>
      <c r="J11" s="83">
        <v>195208</v>
      </c>
      <c r="K11" s="83">
        <v>190129</v>
      </c>
      <c r="L11" s="83">
        <v>201719</v>
      </c>
      <c r="M11" s="83">
        <v>200739</v>
      </c>
      <c r="N11" s="83">
        <v>164403</v>
      </c>
      <c r="O11" s="83">
        <v>776757</v>
      </c>
      <c r="P11" s="83">
        <v>756990</v>
      </c>
    </row>
    <row r="12" spans="1:16" ht="17.100000000000001" customHeight="1">
      <c r="A12" s="65" t="s">
        <v>92</v>
      </c>
      <c r="B12" s="83">
        <v>-161087</v>
      </c>
      <c r="C12" s="83">
        <v>-165147</v>
      </c>
      <c r="D12" s="83">
        <v>-145011</v>
      </c>
      <c r="E12" s="83">
        <v>-156819</v>
      </c>
      <c r="F12" s="83">
        <v>-178521</v>
      </c>
      <c r="G12" s="83">
        <v>-172551</v>
      </c>
      <c r="H12" s="83">
        <v>-181586</v>
      </c>
      <c r="I12" s="83">
        <v>-222962</v>
      </c>
      <c r="J12" s="83">
        <v>-201618</v>
      </c>
      <c r="K12" s="83">
        <v>-220305</v>
      </c>
      <c r="L12" s="83">
        <v>-218425</v>
      </c>
      <c r="M12" s="83">
        <v>-229288</v>
      </c>
      <c r="N12" s="83">
        <v>-226493</v>
      </c>
      <c r="O12" s="83">
        <v>-778717</v>
      </c>
      <c r="P12" s="83">
        <v>-894511</v>
      </c>
    </row>
    <row r="13" spans="1:16" s="71" customFormat="1" ht="17.100000000000001" customHeight="1">
      <c r="A13" s="65" t="s">
        <v>5</v>
      </c>
      <c r="B13" s="83">
        <v>-73565</v>
      </c>
      <c r="C13" s="83">
        <v>-80443</v>
      </c>
      <c r="D13" s="83">
        <v>-75227</v>
      </c>
      <c r="E13" s="83">
        <v>-94538</v>
      </c>
      <c r="F13" s="83">
        <v>-84576</v>
      </c>
      <c r="G13" s="83">
        <v>-88348</v>
      </c>
      <c r="H13" s="83">
        <v>-97756</v>
      </c>
      <c r="I13" s="83">
        <v>-100674</v>
      </c>
      <c r="J13" s="83">
        <v>-96278</v>
      </c>
      <c r="K13" s="83">
        <v>-107426</v>
      </c>
      <c r="L13" s="83">
        <v>-113120</v>
      </c>
      <c r="M13" s="83">
        <v>-133577</v>
      </c>
      <c r="N13" s="83">
        <v>-114563</v>
      </c>
      <c r="O13" s="83">
        <v>-383056</v>
      </c>
      <c r="P13" s="83">
        <v>-468686</v>
      </c>
    </row>
    <row r="14" spans="1:16" s="71" customFormat="1" ht="17.100000000000001" customHeight="1">
      <c r="A14" s="76" t="s">
        <v>9</v>
      </c>
      <c r="B14" s="85">
        <v>217444</v>
      </c>
      <c r="C14" s="85">
        <v>229854</v>
      </c>
      <c r="D14" s="85">
        <v>260079</v>
      </c>
      <c r="E14" s="85">
        <v>243114</v>
      </c>
      <c r="F14" s="85">
        <v>272261</v>
      </c>
      <c r="G14" s="85">
        <v>297059</v>
      </c>
      <c r="H14" s="85">
        <v>324512</v>
      </c>
      <c r="I14" s="85">
        <v>308093</v>
      </c>
      <c r="J14" s="85">
        <v>344356</v>
      </c>
      <c r="K14" s="85">
        <v>333025</v>
      </c>
      <c r="L14" s="85">
        <v>367349</v>
      </c>
      <c r="M14" s="85">
        <v>352620</v>
      </c>
      <c r="N14" s="85">
        <v>331834</v>
      </c>
      <c r="O14" s="85">
        <v>1274020</v>
      </c>
      <c r="P14" s="85">
        <v>1384828</v>
      </c>
    </row>
    <row r="15" spans="1:16" s="71" customFormat="1" ht="17.100000000000001" customHeight="1">
      <c r="A15" s="65" t="s">
        <v>53</v>
      </c>
      <c r="B15" s="83">
        <v>125181</v>
      </c>
      <c r="C15" s="83">
        <v>42344</v>
      </c>
      <c r="D15" s="83">
        <v>14349</v>
      </c>
      <c r="E15" s="83">
        <v>135746</v>
      </c>
      <c r="F15" s="83">
        <v>15120</v>
      </c>
      <c r="G15" s="83">
        <v>91247</v>
      </c>
      <c r="H15" s="83">
        <v>42926</v>
      </c>
      <c r="I15" s="83">
        <v>163799</v>
      </c>
      <c r="J15" s="83">
        <v>91597</v>
      </c>
      <c r="K15" s="83">
        <v>87393</v>
      </c>
      <c r="L15" s="83">
        <v>40124</v>
      </c>
      <c r="M15" s="83">
        <v>167615</v>
      </c>
      <c r="N15" s="83">
        <v>78126</v>
      </c>
      <c r="O15" s="83">
        <v>389569</v>
      </c>
      <c r="P15" s="83">
        <v>373258</v>
      </c>
    </row>
    <row r="16" spans="1:16" s="71" customFormat="1" ht="17.100000000000001" customHeight="1">
      <c r="A16" s="65" t="s">
        <v>51</v>
      </c>
      <c r="B16" s="83">
        <v>-56491</v>
      </c>
      <c r="C16" s="83">
        <v>-17572</v>
      </c>
      <c r="D16" s="83">
        <v>-5453</v>
      </c>
      <c r="E16" s="83">
        <v>-60694</v>
      </c>
      <c r="F16" s="83">
        <v>-5321</v>
      </c>
      <c r="G16" s="83">
        <v>-37738</v>
      </c>
      <c r="H16" s="83">
        <v>-16489</v>
      </c>
      <c r="I16" s="83">
        <v>-70266</v>
      </c>
      <c r="J16" s="83">
        <v>-40495</v>
      </c>
      <c r="K16" s="83">
        <v>-30433</v>
      </c>
      <c r="L16" s="83">
        <v>-21123</v>
      </c>
      <c r="M16" s="83">
        <v>-69442</v>
      </c>
      <c r="N16" s="83">
        <v>-31197</v>
      </c>
      <c r="O16" s="83">
        <v>-164988</v>
      </c>
      <c r="P16" s="83">
        <v>-152195</v>
      </c>
    </row>
    <row r="17" spans="1:16" ht="17.100000000000001" customHeight="1">
      <c r="A17" s="65" t="s">
        <v>80</v>
      </c>
      <c r="B17" s="83">
        <v>5966</v>
      </c>
      <c r="C17" s="83">
        <v>-19394</v>
      </c>
      <c r="D17" s="83">
        <v>29181</v>
      </c>
      <c r="E17" s="83">
        <v>5999</v>
      </c>
      <c r="F17" s="83">
        <v>3561</v>
      </c>
      <c r="G17" s="83">
        <v>3511</v>
      </c>
      <c r="H17" s="83">
        <v>24239</v>
      </c>
      <c r="I17" s="83">
        <v>8544</v>
      </c>
      <c r="J17" s="83">
        <v>107903</v>
      </c>
      <c r="K17" s="83">
        <v>5800</v>
      </c>
      <c r="L17" s="83">
        <v>29855</v>
      </c>
      <c r="M17" s="83">
        <v>192312</v>
      </c>
      <c r="N17" s="83">
        <v>-5705</v>
      </c>
      <c r="O17" s="83">
        <v>144197</v>
      </c>
      <c r="P17" s="83">
        <v>222262</v>
      </c>
    </row>
    <row r="18" spans="1:16" ht="17.100000000000001" customHeight="1">
      <c r="A18" s="38" t="s">
        <v>54</v>
      </c>
      <c r="B18" s="86">
        <v>74656</v>
      </c>
      <c r="C18" s="86">
        <v>5378</v>
      </c>
      <c r="D18" s="86">
        <v>38077</v>
      </c>
      <c r="E18" s="86">
        <v>81051</v>
      </c>
      <c r="F18" s="86">
        <v>13360</v>
      </c>
      <c r="G18" s="86">
        <v>57020</v>
      </c>
      <c r="H18" s="86">
        <v>50676</v>
      </c>
      <c r="I18" s="86">
        <v>102077</v>
      </c>
      <c r="J18" s="86">
        <v>159005</v>
      </c>
      <c r="K18" s="86">
        <v>62760</v>
      </c>
      <c r="L18" s="86">
        <v>48856</v>
      </c>
      <c r="M18" s="86">
        <v>290485</v>
      </c>
      <c r="N18" s="86">
        <v>41224</v>
      </c>
      <c r="O18" s="86">
        <v>368778</v>
      </c>
      <c r="P18" s="86">
        <v>443325</v>
      </c>
    </row>
    <row r="19" spans="1:16" s="71" customFormat="1" ht="17.100000000000001" customHeight="1">
      <c r="A19" s="78" t="s">
        <v>87</v>
      </c>
      <c r="B19" s="87">
        <v>292100</v>
      </c>
      <c r="C19" s="87">
        <v>235232</v>
      </c>
      <c r="D19" s="87">
        <v>298156</v>
      </c>
      <c r="E19" s="87">
        <v>324165</v>
      </c>
      <c r="F19" s="87">
        <v>285621</v>
      </c>
      <c r="G19" s="87">
        <v>354079</v>
      </c>
      <c r="H19" s="87">
        <v>375188</v>
      </c>
      <c r="I19" s="87">
        <v>410170</v>
      </c>
      <c r="J19" s="87">
        <v>503361</v>
      </c>
      <c r="K19" s="87">
        <v>395785</v>
      </c>
      <c r="L19" s="87">
        <v>416205</v>
      </c>
      <c r="M19" s="87">
        <v>643105</v>
      </c>
      <c r="N19" s="87">
        <v>373058</v>
      </c>
      <c r="O19" s="87">
        <v>1642798</v>
      </c>
      <c r="P19" s="87">
        <v>1828153</v>
      </c>
    </row>
    <row r="20" spans="1:16" ht="17.100000000000001" customHeight="1">
      <c r="B20" s="81"/>
      <c r="C20" s="81"/>
      <c r="D20" s="81"/>
      <c r="E20" s="81"/>
      <c r="F20" s="81"/>
      <c r="G20" s="81"/>
      <c r="H20" s="81"/>
      <c r="I20" s="81"/>
      <c r="J20" s="81"/>
      <c r="K20" s="81"/>
      <c r="L20" s="81"/>
      <c r="M20" s="81"/>
      <c r="N20" s="81"/>
      <c r="O20"/>
      <c r="P20"/>
    </row>
    <row r="21" spans="1:16" ht="17.100000000000001" customHeight="1">
      <c r="A21" s="97" t="s">
        <v>113</v>
      </c>
      <c r="B21" s="81"/>
      <c r="C21" s="81"/>
      <c r="D21" s="81"/>
      <c r="E21" s="81"/>
      <c r="F21" s="81"/>
      <c r="G21" s="81"/>
      <c r="H21" s="81"/>
      <c r="I21" s="81"/>
      <c r="J21" s="81"/>
      <c r="K21" s="81"/>
      <c r="L21" s="81"/>
      <c r="M21" s="81"/>
      <c r="N21" s="81"/>
      <c r="O21"/>
      <c r="P21"/>
    </row>
    <row r="22" spans="1:16" s="71" customFormat="1" ht="17.100000000000001" customHeight="1">
      <c r="A22" s="65" t="s">
        <v>95</v>
      </c>
      <c r="B22" s="82">
        <v>583243</v>
      </c>
      <c r="C22" s="82">
        <v>498394</v>
      </c>
      <c r="D22" s="82">
        <v>523847</v>
      </c>
      <c r="E22" s="82">
        <v>636216</v>
      </c>
      <c r="F22" s="82">
        <v>554039</v>
      </c>
      <c r="G22" s="82">
        <v>652716</v>
      </c>
      <c r="H22" s="82">
        <v>671019</v>
      </c>
      <c r="I22" s="82">
        <v>804072</v>
      </c>
      <c r="J22" s="82">
        <v>841752</v>
      </c>
      <c r="K22" s="82">
        <v>753949</v>
      </c>
      <c r="L22" s="82">
        <v>768873</v>
      </c>
      <c r="M22" s="82">
        <v>1075412</v>
      </c>
      <c r="N22" s="82">
        <v>745311</v>
      </c>
      <c r="O22" s="82">
        <v>2969559</v>
      </c>
      <c r="P22" s="82">
        <v>3343545</v>
      </c>
    </row>
    <row r="23" spans="1:16" s="71" customFormat="1" ht="17.100000000000001" customHeight="1">
      <c r="A23" s="65" t="s">
        <v>26</v>
      </c>
      <c r="B23" s="98">
        <v>285120725</v>
      </c>
      <c r="C23" s="98">
        <v>288410617</v>
      </c>
      <c r="D23" s="98">
        <v>290908112</v>
      </c>
      <c r="E23" s="98">
        <v>312674037</v>
      </c>
      <c r="F23" s="98">
        <v>322525630</v>
      </c>
      <c r="G23" s="98">
        <v>330117204</v>
      </c>
      <c r="H23" s="98">
        <v>354741520</v>
      </c>
      <c r="I23" s="98">
        <v>375507818</v>
      </c>
      <c r="J23" s="98">
        <v>388720401</v>
      </c>
      <c r="K23" s="98">
        <v>407296172</v>
      </c>
      <c r="L23" s="98">
        <v>432315679</v>
      </c>
      <c r="M23" s="98">
        <v>442951606</v>
      </c>
      <c r="N23" s="98">
        <v>457462151</v>
      </c>
      <c r="O23" s="98">
        <v>388720401</v>
      </c>
      <c r="P23" s="98">
        <v>457462151</v>
      </c>
    </row>
    <row r="24" spans="1:16" ht="17.100000000000001" customHeight="1">
      <c r="A24" s="65" t="s">
        <v>27</v>
      </c>
      <c r="B24" s="98">
        <v>201021682</v>
      </c>
      <c r="C24" s="98">
        <v>202794690</v>
      </c>
      <c r="D24" s="98">
        <v>204974045</v>
      </c>
      <c r="E24" s="98">
        <v>218188936</v>
      </c>
      <c r="F24" s="98">
        <v>229350998</v>
      </c>
      <c r="G24" s="98">
        <v>237285546</v>
      </c>
      <c r="H24" s="98">
        <v>251567431</v>
      </c>
      <c r="I24" s="98">
        <v>264617560</v>
      </c>
      <c r="J24" s="98">
        <v>274120326</v>
      </c>
      <c r="K24" s="98">
        <v>288931236</v>
      </c>
      <c r="L24" s="98">
        <v>305193225</v>
      </c>
      <c r="M24" s="98">
        <v>315640583</v>
      </c>
      <c r="N24" s="98">
        <v>313255195</v>
      </c>
      <c r="O24" s="98">
        <v>274120326</v>
      </c>
      <c r="P24" s="98">
        <v>313255195</v>
      </c>
    </row>
    <row r="25" spans="1:16" ht="17.100000000000001" customHeight="1">
      <c r="A25" s="65" t="s">
        <v>101</v>
      </c>
      <c r="B25" s="98">
        <v>196778688</v>
      </c>
      <c r="C25" s="98">
        <v>201908186</v>
      </c>
      <c r="D25" s="98">
        <v>203884368</v>
      </c>
      <c r="E25" s="98">
        <v>211581490</v>
      </c>
      <c r="F25" s="98">
        <v>223769967</v>
      </c>
      <c r="G25" s="98">
        <v>233318272</v>
      </c>
      <c r="H25" s="98">
        <v>244426489</v>
      </c>
      <c r="I25" s="98">
        <v>258092495</v>
      </c>
      <c r="J25" s="98">
        <v>269368943</v>
      </c>
      <c r="K25" s="98">
        <v>281525781</v>
      </c>
      <c r="L25" s="98">
        <v>297062231</v>
      </c>
      <c r="M25" s="98">
        <v>310416904</v>
      </c>
      <c r="N25" s="98">
        <v>314447889</v>
      </c>
      <c r="O25" s="98">
        <v>251388372</v>
      </c>
      <c r="P25" s="98">
        <v>299428113</v>
      </c>
    </row>
    <row r="26" spans="1:16" ht="17.100000000000001" customHeight="1">
      <c r="A26" s="65" t="s">
        <v>108</v>
      </c>
      <c r="B26" s="98">
        <v>16440219</v>
      </c>
      <c r="C26" s="98">
        <v>12168752</v>
      </c>
      <c r="D26" s="98">
        <v>10388817</v>
      </c>
      <c r="E26" s="98">
        <v>23134831</v>
      </c>
      <c r="F26" s="98">
        <v>16981513</v>
      </c>
      <c r="G26" s="98">
        <v>18647797</v>
      </c>
      <c r="H26" s="98">
        <v>21389914</v>
      </c>
      <c r="I26" s="98">
        <v>34180938</v>
      </c>
      <c r="J26" s="98">
        <v>30349112</v>
      </c>
      <c r="K26" s="98">
        <v>26818000</v>
      </c>
      <c r="L26" s="98">
        <v>35998834</v>
      </c>
      <c r="M26" s="98">
        <v>38968928</v>
      </c>
      <c r="N26" s="98">
        <v>37018985</v>
      </c>
      <c r="O26" s="98">
        <v>104567761</v>
      </c>
      <c r="P26" s="98">
        <v>138804747</v>
      </c>
    </row>
    <row r="27" spans="1:16" ht="17.100000000000001" customHeight="1">
      <c r="A27" s="65" t="s">
        <v>133</v>
      </c>
      <c r="B27" s="98">
        <v>4825031</v>
      </c>
      <c r="C27" s="98">
        <v>3758943</v>
      </c>
      <c r="D27" s="98">
        <v>5817059</v>
      </c>
      <c r="E27" s="98">
        <v>16603608</v>
      </c>
      <c r="F27" s="98">
        <v>11955577</v>
      </c>
      <c r="G27" s="98">
        <v>11777747</v>
      </c>
      <c r="H27" s="98">
        <v>18416578</v>
      </c>
      <c r="I27" s="98">
        <v>21633496</v>
      </c>
      <c r="J27" s="98">
        <v>13998335</v>
      </c>
      <c r="K27" s="98">
        <v>14098000</v>
      </c>
      <c r="L27" s="98">
        <v>16656249</v>
      </c>
      <c r="M27" s="98">
        <v>22940859</v>
      </c>
      <c r="N27" s="98">
        <v>13034989</v>
      </c>
      <c r="O27" s="98">
        <v>65826156</v>
      </c>
      <c r="P27" s="98">
        <v>66730097</v>
      </c>
    </row>
    <row r="28" spans="1:16" ht="17.100000000000001" customHeight="1">
      <c r="A28" s="65" t="s">
        <v>109</v>
      </c>
      <c r="B28" s="98">
        <v>4505798</v>
      </c>
      <c r="C28" s="98">
        <v>5533339</v>
      </c>
      <c r="D28" s="98">
        <v>4957840</v>
      </c>
      <c r="E28" s="98">
        <v>5083748</v>
      </c>
      <c r="F28" s="98">
        <v>5470816</v>
      </c>
      <c r="G28" s="98">
        <v>9518399</v>
      </c>
      <c r="H28" s="98">
        <v>9631685</v>
      </c>
      <c r="I28" s="98">
        <v>8698181</v>
      </c>
      <c r="J28" s="98">
        <v>13887543</v>
      </c>
      <c r="K28" s="98">
        <v>9962065</v>
      </c>
      <c r="L28" s="98">
        <v>12961129</v>
      </c>
      <c r="M28" s="98">
        <v>25597583</v>
      </c>
      <c r="N28" s="98">
        <v>13666896</v>
      </c>
      <c r="O28" s="98">
        <v>41735808</v>
      </c>
      <c r="P28" s="98">
        <v>62187673</v>
      </c>
    </row>
  </sheetData>
  <phoneticPr fontId="11" type="noConversion"/>
  <conditionalFormatting sqref="A6:P13 A15:P18">
    <cfRule type="expression" dxfId="28" priority="1" stopIfTrue="1">
      <formula>MOD(ROW(),2)=1</formula>
    </cfRule>
  </conditionalFormatting>
  <conditionalFormatting sqref="A22:P28">
    <cfRule type="expression" dxfId="27" priority="5" stopIfTrue="1">
      <formula>MOD(ROW(),2)=1</formula>
    </cfRule>
  </conditionalFormatting>
  <pageMargins left="0.5" right="0.5" top="0.5" bottom="0.5" header="0.25" footer="0.25"/>
  <pageSetup scale="47" orientation="landscape" r:id="rId1"/>
  <headerFooter scaleWithDoc="0">
    <oddFooter>&amp;R&amp;9Blackstone | &amp;P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P27"/>
  <sheetViews>
    <sheetView zoomScaleNormal="100" zoomScaleSheetLayoutView="85" workbookViewId="0"/>
  </sheetViews>
  <sheetFormatPr defaultColWidth="9" defaultRowHeight="18"/>
  <cols>
    <col min="1" max="1" width="45" style="26" customWidth="1"/>
    <col min="2" max="16" width="13.625" style="26" customWidth="1"/>
    <col min="17" max="16384" width="9" style="26"/>
  </cols>
  <sheetData>
    <row r="1" spans="1:16" ht="30.75" thickBot="1">
      <c r="A1" s="74" t="s">
        <v>244</v>
      </c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  <c r="N1" s="80"/>
      <c r="O1" s="80"/>
      <c r="P1" s="80"/>
    </row>
    <row r="2" spans="1:16" ht="18.75" thickTop="1">
      <c r="B2" s="81"/>
      <c r="C2" s="81"/>
      <c r="D2" s="81"/>
      <c r="E2" s="81"/>
      <c r="F2" s="81"/>
      <c r="G2" s="81"/>
      <c r="H2" s="81"/>
      <c r="I2" s="81"/>
      <c r="J2" s="81"/>
      <c r="K2" s="81"/>
      <c r="L2" s="81"/>
      <c r="M2" s="81"/>
      <c r="N2" s="81"/>
      <c r="O2" s="81"/>
      <c r="P2" s="81"/>
    </row>
    <row r="3" spans="1:16">
      <c r="B3" s="81"/>
      <c r="C3" s="81"/>
      <c r="D3" s="81"/>
      <c r="E3" s="81"/>
      <c r="F3" s="81"/>
      <c r="G3" s="81"/>
      <c r="H3" s="81"/>
      <c r="I3" s="81"/>
      <c r="J3" s="81"/>
      <c r="K3" s="81"/>
      <c r="L3" s="81"/>
      <c r="M3" s="81"/>
      <c r="N3" s="81"/>
      <c r="O3" s="81"/>
      <c r="P3" s="81"/>
    </row>
    <row r="4" spans="1:16">
      <c r="A4" s="144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  <c r="O4" s="228" t="s">
        <v>312</v>
      </c>
      <c r="P4" s="228"/>
    </row>
    <row r="5" spans="1:16" ht="17.100000000000001" customHeight="1">
      <c r="A5" s="157" t="s">
        <v>116</v>
      </c>
      <c r="B5" s="145" t="s">
        <v>199</v>
      </c>
      <c r="C5" s="145" t="s">
        <v>219</v>
      </c>
      <c r="D5" s="145" t="s">
        <v>224</v>
      </c>
      <c r="E5" s="145" t="s">
        <v>241</v>
      </c>
      <c r="F5" s="145" t="s">
        <v>243</v>
      </c>
      <c r="G5" s="145" t="s">
        <v>252</v>
      </c>
      <c r="H5" s="145" t="s">
        <v>258</v>
      </c>
      <c r="I5" s="145" t="s">
        <v>260</v>
      </c>
      <c r="J5" s="145" t="s">
        <v>264</v>
      </c>
      <c r="K5" s="145" t="s">
        <v>279</v>
      </c>
      <c r="L5" s="145" t="s">
        <v>287</v>
      </c>
      <c r="M5" s="145" t="s">
        <v>303</v>
      </c>
      <c r="N5" s="145" t="s">
        <v>311</v>
      </c>
      <c r="O5" s="262" t="s">
        <v>264</v>
      </c>
      <c r="P5" s="262" t="s">
        <v>311</v>
      </c>
    </row>
    <row r="6" spans="1:16" ht="17.100000000000001" customHeight="1">
      <c r="A6" s="65" t="s">
        <v>81</v>
      </c>
      <c r="B6" s="81"/>
      <c r="C6" s="81"/>
      <c r="D6" s="81"/>
      <c r="E6" s="81"/>
      <c r="F6" s="81"/>
      <c r="G6" s="81"/>
      <c r="H6" s="81"/>
      <c r="I6" s="81"/>
      <c r="J6" s="81"/>
      <c r="K6" s="81"/>
      <c r="L6" s="81"/>
      <c r="M6" s="81"/>
      <c r="N6" s="81"/>
      <c r="O6" s="81"/>
      <c r="P6" s="81"/>
    </row>
    <row r="7" spans="1:16" ht="17.100000000000001" customHeight="1">
      <c r="A7" s="10" t="s">
        <v>1</v>
      </c>
      <c r="B7" s="82">
        <v>121422</v>
      </c>
      <c r="C7" s="82">
        <v>117805</v>
      </c>
      <c r="D7" s="82">
        <v>116810</v>
      </c>
      <c r="E7" s="82">
        <v>114200</v>
      </c>
      <c r="F7" s="82">
        <v>115039</v>
      </c>
      <c r="G7" s="82">
        <v>116602</v>
      </c>
      <c r="H7" s="82">
        <v>119379</v>
      </c>
      <c r="I7" s="82">
        <v>123375</v>
      </c>
      <c r="J7" s="82">
        <v>120851</v>
      </c>
      <c r="K7" s="82">
        <v>130793</v>
      </c>
      <c r="L7" s="82">
        <v>137448</v>
      </c>
      <c r="M7" s="82">
        <v>139343</v>
      </c>
      <c r="N7" s="82">
        <v>146529</v>
      </c>
      <c r="O7" s="82">
        <v>480207</v>
      </c>
      <c r="P7" s="82">
        <v>554113</v>
      </c>
    </row>
    <row r="8" spans="1:16" ht="17.100000000000001" customHeight="1">
      <c r="A8" s="10" t="s">
        <v>82</v>
      </c>
      <c r="B8" s="83">
        <v>1104</v>
      </c>
      <c r="C8" s="83">
        <v>952</v>
      </c>
      <c r="D8" s="83">
        <v>964</v>
      </c>
      <c r="E8" s="83">
        <v>999</v>
      </c>
      <c r="F8" s="83">
        <v>1071</v>
      </c>
      <c r="G8" s="83">
        <v>908</v>
      </c>
      <c r="H8" s="83">
        <v>940</v>
      </c>
      <c r="I8" s="83">
        <v>936</v>
      </c>
      <c r="J8" s="83">
        <v>1463</v>
      </c>
      <c r="K8" s="83">
        <v>1002</v>
      </c>
      <c r="L8" s="83">
        <v>1008</v>
      </c>
      <c r="M8" s="83">
        <v>1016</v>
      </c>
      <c r="N8" s="83">
        <v>-1607</v>
      </c>
      <c r="O8" s="83">
        <v>4247</v>
      </c>
      <c r="P8" s="83">
        <v>1419</v>
      </c>
    </row>
    <row r="9" spans="1:16" ht="17.100000000000001" customHeight="1">
      <c r="A9" s="10" t="s">
        <v>8</v>
      </c>
      <c r="B9" s="204">
        <v>-2</v>
      </c>
      <c r="C9" s="204">
        <v>-1</v>
      </c>
      <c r="D9" s="204">
        <v>0</v>
      </c>
      <c r="E9" s="204">
        <v>0</v>
      </c>
      <c r="F9" s="204">
        <v>0</v>
      </c>
      <c r="G9" s="204">
        <v>-80</v>
      </c>
      <c r="H9" s="204">
        <v>0</v>
      </c>
      <c r="I9" s="204">
        <v>0</v>
      </c>
      <c r="J9" s="204">
        <v>0</v>
      </c>
      <c r="K9" s="204">
        <v>0</v>
      </c>
      <c r="L9" s="204">
        <v>0</v>
      </c>
      <c r="M9" s="204">
        <v>0</v>
      </c>
      <c r="N9" s="204">
        <v>0</v>
      </c>
      <c r="O9" s="83">
        <v>-80</v>
      </c>
      <c r="P9" s="83">
        <v>0</v>
      </c>
    </row>
    <row r="10" spans="1:16" ht="17.100000000000001" customHeight="1">
      <c r="A10" s="67" t="s">
        <v>83</v>
      </c>
      <c r="B10" s="84">
        <v>122524</v>
      </c>
      <c r="C10" s="84">
        <v>118756</v>
      </c>
      <c r="D10" s="84">
        <v>117774</v>
      </c>
      <c r="E10" s="84">
        <v>115199</v>
      </c>
      <c r="F10" s="84">
        <v>116110</v>
      </c>
      <c r="G10" s="84">
        <v>117430</v>
      </c>
      <c r="H10" s="84">
        <v>120319</v>
      </c>
      <c r="I10" s="84">
        <v>124311</v>
      </c>
      <c r="J10" s="84">
        <v>122314</v>
      </c>
      <c r="K10" s="84">
        <v>131795</v>
      </c>
      <c r="L10" s="84">
        <v>138456</v>
      </c>
      <c r="M10" s="84">
        <v>140359</v>
      </c>
      <c r="N10" s="84">
        <v>144922</v>
      </c>
      <c r="O10" s="84">
        <v>484374</v>
      </c>
      <c r="P10" s="84">
        <v>555532</v>
      </c>
    </row>
    <row r="11" spans="1:16" ht="17.100000000000001" customHeight="1">
      <c r="A11" s="65" t="s">
        <v>92</v>
      </c>
      <c r="B11" s="83">
        <v>-42548</v>
      </c>
      <c r="C11" s="83">
        <v>-42276</v>
      </c>
      <c r="D11" s="83">
        <v>-43037</v>
      </c>
      <c r="E11" s="83">
        <v>-36627</v>
      </c>
      <c r="F11" s="83">
        <v>-38428</v>
      </c>
      <c r="G11" s="83">
        <v>-37890</v>
      </c>
      <c r="H11" s="83">
        <v>-37643</v>
      </c>
      <c r="I11" s="83">
        <v>-30539</v>
      </c>
      <c r="J11" s="83">
        <v>-41520</v>
      </c>
      <c r="K11" s="83">
        <v>-42877</v>
      </c>
      <c r="L11" s="83">
        <v>-39374</v>
      </c>
      <c r="M11" s="83">
        <v>-45554</v>
      </c>
      <c r="N11" s="83">
        <v>-47027</v>
      </c>
      <c r="O11" s="83">
        <v>-147592</v>
      </c>
      <c r="P11" s="83">
        <v>-174832</v>
      </c>
    </row>
    <row r="12" spans="1:16" s="71" customFormat="1" ht="17.100000000000001" customHeight="1">
      <c r="A12" s="65" t="s">
        <v>5</v>
      </c>
      <c r="B12" s="83">
        <v>-24151</v>
      </c>
      <c r="C12" s="83">
        <v>-27551</v>
      </c>
      <c r="D12" s="83">
        <v>-24406</v>
      </c>
      <c r="E12" s="83">
        <v>-30181</v>
      </c>
      <c r="F12" s="83">
        <v>-24605</v>
      </c>
      <c r="G12" s="83">
        <v>-24960</v>
      </c>
      <c r="H12" s="83">
        <v>-25668</v>
      </c>
      <c r="I12" s="83">
        <v>-29875</v>
      </c>
      <c r="J12" s="83">
        <v>-24422</v>
      </c>
      <c r="K12" s="83">
        <v>-25469</v>
      </c>
      <c r="L12" s="83">
        <v>-26979</v>
      </c>
      <c r="M12" s="83">
        <v>-33655</v>
      </c>
      <c r="N12" s="83">
        <v>-25764</v>
      </c>
      <c r="O12" s="83">
        <v>-104925</v>
      </c>
      <c r="P12" s="83">
        <v>-111867</v>
      </c>
    </row>
    <row r="13" spans="1:16" s="71" customFormat="1" ht="17.100000000000001" customHeight="1">
      <c r="A13" s="76" t="s">
        <v>9</v>
      </c>
      <c r="B13" s="85">
        <v>55825</v>
      </c>
      <c r="C13" s="85">
        <v>48929</v>
      </c>
      <c r="D13" s="85">
        <v>50331</v>
      </c>
      <c r="E13" s="85">
        <v>48391</v>
      </c>
      <c r="F13" s="85">
        <v>53077</v>
      </c>
      <c r="G13" s="85">
        <v>54580</v>
      </c>
      <c r="H13" s="85">
        <v>57008</v>
      </c>
      <c r="I13" s="85">
        <v>63897</v>
      </c>
      <c r="J13" s="85">
        <v>56372</v>
      </c>
      <c r="K13" s="85">
        <v>63449</v>
      </c>
      <c r="L13" s="85">
        <v>72103</v>
      </c>
      <c r="M13" s="85">
        <v>61150</v>
      </c>
      <c r="N13" s="85">
        <v>72131</v>
      </c>
      <c r="O13" s="85">
        <v>231857</v>
      </c>
      <c r="P13" s="85">
        <v>268833</v>
      </c>
    </row>
    <row r="14" spans="1:16" s="71" customFormat="1" ht="17.100000000000001" customHeight="1">
      <c r="A14" s="65" t="s">
        <v>53</v>
      </c>
      <c r="B14" s="83">
        <v>4242</v>
      </c>
      <c r="C14" s="83">
        <v>5472</v>
      </c>
      <c r="D14" s="83">
        <v>6901</v>
      </c>
      <c r="E14" s="83">
        <v>138644</v>
      </c>
      <c r="F14" s="83">
        <v>21432</v>
      </c>
      <c r="G14" s="83">
        <v>16373</v>
      </c>
      <c r="H14" s="83">
        <v>5078</v>
      </c>
      <c r="I14" s="83">
        <v>337635</v>
      </c>
      <c r="J14" s="83">
        <v>-657</v>
      </c>
      <c r="K14" s="83">
        <v>13161</v>
      </c>
      <c r="L14" s="83">
        <v>12654</v>
      </c>
      <c r="M14" s="83">
        <v>464761</v>
      </c>
      <c r="N14" s="83">
        <v>22305</v>
      </c>
      <c r="O14" s="83">
        <v>358429</v>
      </c>
      <c r="P14" s="83">
        <v>512881</v>
      </c>
    </row>
    <row r="15" spans="1:16" ht="17.100000000000001" customHeight="1">
      <c r="A15" s="65" t="s">
        <v>51</v>
      </c>
      <c r="B15" s="83">
        <v>-2771</v>
      </c>
      <c r="C15" s="83">
        <v>-1043</v>
      </c>
      <c r="D15" s="83">
        <v>-6518</v>
      </c>
      <c r="E15" s="83">
        <v>-38022</v>
      </c>
      <c r="F15" s="83">
        <v>-5359</v>
      </c>
      <c r="G15" s="83">
        <v>-8263</v>
      </c>
      <c r="H15" s="83">
        <v>-1520</v>
      </c>
      <c r="I15" s="83">
        <v>-71788</v>
      </c>
      <c r="J15" s="83">
        <v>-518</v>
      </c>
      <c r="K15" s="83">
        <v>-5228</v>
      </c>
      <c r="L15" s="83">
        <v>-5929</v>
      </c>
      <c r="M15" s="83">
        <v>-82128</v>
      </c>
      <c r="N15" s="83">
        <v>-15367</v>
      </c>
      <c r="O15" s="83">
        <v>-82089</v>
      </c>
      <c r="P15" s="83">
        <v>-108652</v>
      </c>
    </row>
    <row r="16" spans="1:16" ht="17.100000000000001" customHeight="1">
      <c r="A16" s="65" t="s">
        <v>80</v>
      </c>
      <c r="B16" s="83">
        <v>1333</v>
      </c>
      <c r="C16" s="83">
        <v>295</v>
      </c>
      <c r="D16" s="83">
        <v>2072</v>
      </c>
      <c r="E16" s="83">
        <v>1632</v>
      </c>
      <c r="F16" s="83">
        <v>-18245</v>
      </c>
      <c r="G16" s="83">
        <v>283</v>
      </c>
      <c r="H16" s="83">
        <v>715</v>
      </c>
      <c r="I16" s="83">
        <v>3040</v>
      </c>
      <c r="J16" s="83">
        <v>482</v>
      </c>
      <c r="K16" s="83">
        <v>965</v>
      </c>
      <c r="L16" s="83">
        <v>691</v>
      </c>
      <c r="M16" s="83">
        <v>4551</v>
      </c>
      <c r="N16" s="83">
        <v>1135</v>
      </c>
      <c r="O16" s="83">
        <v>4520</v>
      </c>
      <c r="P16" s="83">
        <v>7342</v>
      </c>
    </row>
    <row r="17" spans="1:16" ht="17.100000000000001" customHeight="1">
      <c r="A17" s="38" t="s">
        <v>54</v>
      </c>
      <c r="B17" s="86">
        <v>2804</v>
      </c>
      <c r="C17" s="86">
        <v>4724</v>
      </c>
      <c r="D17" s="86">
        <v>2455</v>
      </c>
      <c r="E17" s="86">
        <v>102254</v>
      </c>
      <c r="F17" s="86">
        <v>-2172</v>
      </c>
      <c r="G17" s="86">
        <v>8393</v>
      </c>
      <c r="H17" s="86">
        <v>4273</v>
      </c>
      <c r="I17" s="86">
        <v>268887</v>
      </c>
      <c r="J17" s="86">
        <v>-693</v>
      </c>
      <c r="K17" s="86">
        <v>8898</v>
      </c>
      <c r="L17" s="86">
        <v>7416</v>
      </c>
      <c r="M17" s="86">
        <v>387184</v>
      </c>
      <c r="N17" s="86">
        <v>8073</v>
      </c>
      <c r="O17" s="86">
        <v>280860</v>
      </c>
      <c r="P17" s="86">
        <v>411571</v>
      </c>
    </row>
    <row r="18" spans="1:16" ht="17.100000000000001" customHeight="1">
      <c r="A18" s="78" t="s">
        <v>87</v>
      </c>
      <c r="B18" s="87">
        <v>58629</v>
      </c>
      <c r="C18" s="87">
        <v>53653</v>
      </c>
      <c r="D18" s="87">
        <v>52786</v>
      </c>
      <c r="E18" s="87">
        <v>150645</v>
      </c>
      <c r="F18" s="87">
        <v>50905</v>
      </c>
      <c r="G18" s="87">
        <v>62973</v>
      </c>
      <c r="H18" s="87">
        <v>61281</v>
      </c>
      <c r="I18" s="87">
        <v>332784</v>
      </c>
      <c r="J18" s="87">
        <v>55679</v>
      </c>
      <c r="K18" s="87">
        <v>72347</v>
      </c>
      <c r="L18" s="87">
        <v>79519</v>
      </c>
      <c r="M18" s="87">
        <v>448334</v>
      </c>
      <c r="N18" s="87">
        <v>80204</v>
      </c>
      <c r="O18" s="87">
        <v>512717</v>
      </c>
      <c r="P18" s="87">
        <v>680404</v>
      </c>
    </row>
    <row r="19" spans="1:16" ht="17.100000000000001" customHeight="1">
      <c r="B19" s="81"/>
      <c r="C19" s="81"/>
      <c r="D19" s="81"/>
      <c r="E19" s="81"/>
      <c r="F19" s="81"/>
      <c r="G19" s="81"/>
      <c r="H19" s="81"/>
      <c r="I19" s="81"/>
      <c r="J19" s="81"/>
      <c r="K19" s="81"/>
      <c r="L19" s="81"/>
      <c r="M19" s="81"/>
      <c r="N19" s="81"/>
      <c r="O19" s="96"/>
      <c r="P19" s="96"/>
    </row>
    <row r="20" spans="1:16" ht="17.100000000000001" customHeight="1">
      <c r="A20" s="97" t="s">
        <v>113</v>
      </c>
      <c r="B20" s="81"/>
      <c r="C20" s="81"/>
      <c r="D20" s="81"/>
      <c r="E20" s="81"/>
      <c r="F20" s="81"/>
      <c r="G20" s="81"/>
      <c r="H20" s="81"/>
      <c r="I20" s="81"/>
      <c r="J20" s="81"/>
      <c r="K20" s="81"/>
      <c r="L20" s="81"/>
      <c r="M20" s="81"/>
      <c r="N20" s="81"/>
      <c r="O20"/>
      <c r="P20"/>
    </row>
    <row r="21" spans="1:16" ht="17.100000000000001" customHeight="1">
      <c r="A21" s="65" t="s">
        <v>95</v>
      </c>
      <c r="B21" s="82">
        <v>128099</v>
      </c>
      <c r="C21" s="82">
        <v>124523</v>
      </c>
      <c r="D21" s="82">
        <v>126747</v>
      </c>
      <c r="E21" s="82">
        <v>255475</v>
      </c>
      <c r="F21" s="82">
        <v>119297</v>
      </c>
      <c r="G21" s="82">
        <v>134086</v>
      </c>
      <c r="H21" s="82">
        <v>126112</v>
      </c>
      <c r="I21" s="82">
        <v>464986</v>
      </c>
      <c r="J21" s="82">
        <v>122139</v>
      </c>
      <c r="K21" s="82">
        <v>145921</v>
      </c>
      <c r="L21" s="82">
        <v>151801</v>
      </c>
      <c r="M21" s="82">
        <v>609671</v>
      </c>
      <c r="N21" s="82">
        <v>168362</v>
      </c>
      <c r="O21" s="82">
        <v>847323</v>
      </c>
      <c r="P21" s="82">
        <v>1075755</v>
      </c>
    </row>
    <row r="22" spans="1:16" ht="17.100000000000001" customHeight="1">
      <c r="A22" s="65" t="s">
        <v>26</v>
      </c>
      <c r="B22" s="98">
        <v>76275201</v>
      </c>
      <c r="C22" s="98">
        <v>74426098</v>
      </c>
      <c r="D22" s="98">
        <v>76374692</v>
      </c>
      <c r="E22" s="98">
        <v>76186917</v>
      </c>
      <c r="F22" s="98">
        <v>78595166</v>
      </c>
      <c r="G22" s="98">
        <v>79564750</v>
      </c>
      <c r="H22" s="98">
        <v>83100928</v>
      </c>
      <c r="I22" s="98">
        <v>84150411</v>
      </c>
      <c r="J22" s="98">
        <v>87762904</v>
      </c>
      <c r="K22" s="98">
        <v>90009202</v>
      </c>
      <c r="L22" s="98">
        <v>93318077</v>
      </c>
      <c r="M22" s="98">
        <v>96213597</v>
      </c>
      <c r="N22" s="98">
        <v>101361359</v>
      </c>
      <c r="O22" s="98">
        <v>87762904</v>
      </c>
      <c r="P22" s="98">
        <v>101361359</v>
      </c>
    </row>
    <row r="23" spans="1:16" ht="17.100000000000001" customHeight="1">
      <c r="A23" s="65" t="s">
        <v>27</v>
      </c>
      <c r="B23" s="98">
        <v>69084357</v>
      </c>
      <c r="C23" s="98">
        <v>67057493</v>
      </c>
      <c r="D23" s="98">
        <v>68753283</v>
      </c>
      <c r="E23" s="98">
        <v>68532226</v>
      </c>
      <c r="F23" s="98">
        <v>71109466</v>
      </c>
      <c r="G23" s="98">
        <v>71818263</v>
      </c>
      <c r="H23" s="98">
        <v>74720044</v>
      </c>
      <c r="I23" s="98">
        <v>74993209</v>
      </c>
      <c r="J23" s="98">
        <v>77669746</v>
      </c>
      <c r="K23" s="98">
        <v>80196084</v>
      </c>
      <c r="L23" s="98">
        <v>83444609</v>
      </c>
      <c r="M23" s="98">
        <v>85647665</v>
      </c>
      <c r="N23" s="98">
        <v>90997797</v>
      </c>
      <c r="O23" s="98">
        <v>77669746</v>
      </c>
      <c r="P23" s="98">
        <v>90997797</v>
      </c>
    </row>
    <row r="24" spans="1:16" ht="17.100000000000001" customHeight="1">
      <c r="A24" s="65" t="s">
        <v>101</v>
      </c>
      <c r="B24" s="98">
        <v>68488716</v>
      </c>
      <c r="C24" s="98">
        <v>68070925</v>
      </c>
      <c r="D24" s="98">
        <v>67905388</v>
      </c>
      <c r="E24" s="98">
        <v>68642754</v>
      </c>
      <c r="F24" s="98">
        <v>69820846</v>
      </c>
      <c r="G24" s="98">
        <v>71463865</v>
      </c>
      <c r="H24" s="98">
        <v>73269154</v>
      </c>
      <c r="I24" s="98">
        <v>74856626</v>
      </c>
      <c r="J24" s="98">
        <v>76331477</v>
      </c>
      <c r="K24" s="98">
        <v>78932915</v>
      </c>
      <c r="L24" s="98">
        <v>81820346</v>
      </c>
      <c r="M24" s="98">
        <v>84546137</v>
      </c>
      <c r="N24" s="98">
        <v>88322731</v>
      </c>
      <c r="O24" s="98">
        <v>74062146</v>
      </c>
      <c r="P24" s="98">
        <v>83591180</v>
      </c>
    </row>
    <row r="25" spans="1:16" ht="17.100000000000001" customHeight="1">
      <c r="A25" s="65" t="s">
        <v>108</v>
      </c>
      <c r="B25" s="98">
        <v>2297383</v>
      </c>
      <c r="C25" s="98">
        <v>1417717</v>
      </c>
      <c r="D25" s="98">
        <v>2298059</v>
      </c>
      <c r="E25" s="98">
        <v>2463562</v>
      </c>
      <c r="F25" s="98">
        <v>1606433</v>
      </c>
      <c r="G25" s="98">
        <v>2704128</v>
      </c>
      <c r="H25" s="98">
        <v>3114569</v>
      </c>
      <c r="I25" s="98">
        <v>3607149</v>
      </c>
      <c r="J25" s="98">
        <v>3425418</v>
      </c>
      <c r="K25" s="98">
        <v>2713566</v>
      </c>
      <c r="L25" s="98">
        <v>3567170</v>
      </c>
      <c r="M25" s="98">
        <v>3876755</v>
      </c>
      <c r="N25" s="98">
        <v>4392531</v>
      </c>
      <c r="O25" s="98">
        <v>12851264</v>
      </c>
      <c r="P25" s="98">
        <v>14550022</v>
      </c>
    </row>
    <row r="26" spans="1:16" ht="17.100000000000001" customHeight="1">
      <c r="A26" s="65" t="s">
        <v>133</v>
      </c>
      <c r="B26" s="98">
        <v>417292</v>
      </c>
      <c r="C26" s="98">
        <v>201604</v>
      </c>
      <c r="D26" s="98">
        <v>658056</v>
      </c>
      <c r="E26" s="98">
        <v>1636401</v>
      </c>
      <c r="F26" s="98">
        <v>425825</v>
      </c>
      <c r="G26" s="98">
        <v>818700</v>
      </c>
      <c r="H26" s="98">
        <v>571506</v>
      </c>
      <c r="I26" s="98">
        <v>792712</v>
      </c>
      <c r="J26" s="98">
        <v>811840</v>
      </c>
      <c r="K26" s="98">
        <v>1055265</v>
      </c>
      <c r="L26" s="98">
        <v>718439</v>
      </c>
      <c r="M26" s="98">
        <v>955840</v>
      </c>
      <c r="N26" s="98">
        <v>1011182</v>
      </c>
      <c r="O26" s="98">
        <v>2994758</v>
      </c>
      <c r="P26" s="98">
        <v>3740726</v>
      </c>
    </row>
    <row r="27" spans="1:16" ht="17.100000000000001" customHeight="1">
      <c r="A27" s="65" t="s">
        <v>109</v>
      </c>
      <c r="B27" s="98">
        <v>344159</v>
      </c>
      <c r="C27" s="98">
        <v>978691</v>
      </c>
      <c r="D27" s="98">
        <v>418063</v>
      </c>
      <c r="E27" s="98">
        <v>698479</v>
      </c>
      <c r="F27" s="98">
        <v>440494</v>
      </c>
      <c r="G27" s="98">
        <v>664469</v>
      </c>
      <c r="H27" s="98">
        <v>444578</v>
      </c>
      <c r="I27" s="98">
        <v>1179127</v>
      </c>
      <c r="J27" s="98">
        <v>824828</v>
      </c>
      <c r="K27" s="98">
        <v>825058</v>
      </c>
      <c r="L27" s="98">
        <v>994693</v>
      </c>
      <c r="M27" s="98">
        <v>1068610</v>
      </c>
      <c r="N27" s="98">
        <v>638377</v>
      </c>
      <c r="O27" s="98">
        <v>3113002</v>
      </c>
      <c r="P27" s="98">
        <v>3526738</v>
      </c>
    </row>
  </sheetData>
  <phoneticPr fontId="11" type="noConversion"/>
  <conditionalFormatting sqref="A6:P12 A14:P17">
    <cfRule type="expression" dxfId="26" priority="1" stopIfTrue="1">
      <formula>MOD(ROW(),2)=1</formula>
    </cfRule>
  </conditionalFormatting>
  <conditionalFormatting sqref="A21:P27">
    <cfRule type="expression" dxfId="25" priority="2" stopIfTrue="1">
      <formula>MOD(ROW(),2)=1</formula>
    </cfRule>
  </conditionalFormatting>
  <pageMargins left="0.5" right="0.5" top="0.5" bottom="0.5" header="0.25" footer="0.25"/>
  <pageSetup scale="47" orientation="landscape" r:id="rId1"/>
  <headerFooter scaleWithDoc="0">
    <oddFooter>&amp;R&amp;9Blackstone | &amp;P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F30"/>
  <sheetViews>
    <sheetView zoomScaleNormal="100" zoomScaleSheetLayoutView="85" workbookViewId="0"/>
  </sheetViews>
  <sheetFormatPr defaultColWidth="8.875" defaultRowHeight="18"/>
  <cols>
    <col min="1" max="1" width="43.875" style="26" customWidth="1"/>
    <col min="2" max="3" width="13.625" style="26" customWidth="1"/>
    <col min="4" max="6" width="14.625" style="26" customWidth="1"/>
    <col min="7" max="16384" width="8.875" style="26"/>
  </cols>
  <sheetData>
    <row r="1" spans="1:6" ht="30.75" thickBot="1">
      <c r="A1" s="74" t="s">
        <v>12</v>
      </c>
      <c r="B1" s="31"/>
      <c r="C1" s="31"/>
      <c r="D1" s="31"/>
      <c r="E1" s="31"/>
      <c r="F1" s="31"/>
    </row>
    <row r="2" spans="1:6" ht="18.75" thickTop="1"/>
    <row r="4" spans="1:6" ht="18.75" thickBot="1">
      <c r="A4" s="162" t="s">
        <v>116</v>
      </c>
      <c r="B4" s="147">
        <v>2021</v>
      </c>
      <c r="C4" s="147">
        <v>2022</v>
      </c>
      <c r="D4" s="147">
        <v>2023</v>
      </c>
      <c r="E4" s="147">
        <v>2024</v>
      </c>
      <c r="F4" s="147">
        <v>2025</v>
      </c>
    </row>
    <row r="5" spans="1:6">
      <c r="A5" s="65" t="s">
        <v>0</v>
      </c>
    </row>
    <row r="6" spans="1:6">
      <c r="A6" s="10" t="s">
        <v>1</v>
      </c>
      <c r="B6" s="66">
        <v>4819275</v>
      </c>
      <c r="C6" s="66">
        <v>6045038</v>
      </c>
      <c r="D6" s="66">
        <v>6465847</v>
      </c>
      <c r="E6" s="66">
        <v>6780882</v>
      </c>
      <c r="F6" s="66">
        <v>7548857</v>
      </c>
    </row>
    <row r="7" spans="1:6">
      <c r="A7" s="10" t="s">
        <v>32</v>
      </c>
      <c r="B7" s="69">
        <v>391938</v>
      </c>
      <c r="C7" s="69">
        <v>310117</v>
      </c>
      <c r="D7" s="69">
        <v>235892</v>
      </c>
      <c r="E7" s="69">
        <v>399688</v>
      </c>
      <c r="F7" s="69">
        <v>582831</v>
      </c>
    </row>
    <row r="8" spans="1:6">
      <c r="A8" s="10" t="s">
        <v>8</v>
      </c>
      <c r="B8" s="69">
        <v>-43971</v>
      </c>
      <c r="C8" s="69">
        <v>-72209</v>
      </c>
      <c r="D8" s="69">
        <v>-38495</v>
      </c>
      <c r="E8" s="69">
        <v>-47036</v>
      </c>
      <c r="F8" s="69">
        <v>-115639</v>
      </c>
    </row>
    <row r="9" spans="1:6">
      <c r="A9" s="67" t="s">
        <v>2</v>
      </c>
      <c r="B9" s="68">
        <v>5167242</v>
      </c>
      <c r="C9" s="68">
        <v>6282946</v>
      </c>
      <c r="D9" s="68">
        <v>6663244</v>
      </c>
      <c r="E9" s="68">
        <v>7133534</v>
      </c>
      <c r="F9" s="68">
        <v>8016049</v>
      </c>
    </row>
    <row r="10" spans="1:6">
      <c r="A10" s="65" t="s">
        <v>94</v>
      </c>
      <c r="B10" s="69">
        <v>2025244</v>
      </c>
      <c r="C10" s="69">
        <v>1449497</v>
      </c>
      <c r="D10" s="69">
        <v>858527</v>
      </c>
      <c r="E10" s="69">
        <v>2135945</v>
      </c>
      <c r="F10" s="69">
        <v>1825428</v>
      </c>
    </row>
    <row r="11" spans="1:6">
      <c r="A11" s="65" t="s">
        <v>92</v>
      </c>
      <c r="B11" s="69">
        <v>-2348010</v>
      </c>
      <c r="C11" s="69">
        <v>-2330775</v>
      </c>
      <c r="D11" s="69">
        <v>-2088110</v>
      </c>
      <c r="E11" s="69">
        <v>-2739322</v>
      </c>
      <c r="F11" s="69">
        <v>-2690701</v>
      </c>
    </row>
    <row r="12" spans="1:6">
      <c r="A12" s="65" t="s">
        <v>5</v>
      </c>
      <c r="B12" s="69">
        <v>-793677</v>
      </c>
      <c r="C12" s="69">
        <v>-989023</v>
      </c>
      <c r="D12" s="69">
        <v>-1084333</v>
      </c>
      <c r="E12" s="69">
        <v>-1248092</v>
      </c>
      <c r="F12" s="69">
        <v>-1413239</v>
      </c>
    </row>
    <row r="13" spans="1:6">
      <c r="A13" s="76" t="s">
        <v>9</v>
      </c>
      <c r="B13" s="77">
        <v>4050799</v>
      </c>
      <c r="C13" s="77">
        <v>4412645</v>
      </c>
      <c r="D13" s="77">
        <v>4349328</v>
      </c>
      <c r="E13" s="77">
        <v>5282065</v>
      </c>
      <c r="F13" s="77">
        <v>5737537</v>
      </c>
    </row>
    <row r="14" spans="1:6">
      <c r="A14" s="65" t="s">
        <v>53</v>
      </c>
      <c r="B14" s="69">
        <v>3883112</v>
      </c>
      <c r="C14" s="69">
        <v>4461338</v>
      </c>
      <c r="D14" s="69">
        <v>2061102</v>
      </c>
      <c r="E14" s="69">
        <v>2287031</v>
      </c>
      <c r="F14" s="69">
        <v>2815529</v>
      </c>
    </row>
    <row r="15" spans="1:6">
      <c r="A15" s="65" t="s">
        <v>51</v>
      </c>
      <c r="B15" s="69">
        <v>-1557570</v>
      </c>
      <c r="C15" s="69">
        <v>-1814097</v>
      </c>
      <c r="D15" s="69">
        <v>-896017</v>
      </c>
      <c r="E15" s="69">
        <v>-951246</v>
      </c>
      <c r="F15" s="69">
        <v>-1090595</v>
      </c>
    </row>
    <row r="16" spans="1:6">
      <c r="A16" s="65" t="s">
        <v>50</v>
      </c>
      <c r="B16" s="69">
        <v>587766</v>
      </c>
      <c r="C16" s="69">
        <v>396256</v>
      </c>
      <c r="D16" s="69">
        <v>110932</v>
      </c>
      <c r="E16" s="69">
        <v>92526</v>
      </c>
      <c r="F16" s="69">
        <v>419743</v>
      </c>
    </row>
    <row r="17" spans="1:6">
      <c r="A17" s="38" t="s">
        <v>54</v>
      </c>
      <c r="B17" s="70">
        <v>2913308</v>
      </c>
      <c r="C17" s="70">
        <v>3043497</v>
      </c>
      <c r="D17" s="70">
        <v>1276017</v>
      </c>
      <c r="E17" s="70">
        <v>1428311</v>
      </c>
      <c r="F17" s="70">
        <v>2144677</v>
      </c>
    </row>
    <row r="18" spans="1:6">
      <c r="A18" s="38" t="s">
        <v>60</v>
      </c>
      <c r="B18" s="159">
        <v>6964107</v>
      </c>
      <c r="C18" s="159">
        <v>7456142</v>
      </c>
      <c r="D18" s="159">
        <v>5625345</v>
      </c>
      <c r="E18" s="159">
        <v>6710376</v>
      </c>
      <c r="F18" s="159">
        <v>7882214</v>
      </c>
    </row>
    <row r="19" spans="1:6">
      <c r="A19" s="65" t="s">
        <v>146</v>
      </c>
      <c r="B19" s="69">
        <v>-33588</v>
      </c>
      <c r="C19" s="69">
        <v>-31494</v>
      </c>
      <c r="D19" s="69">
        <v>106120</v>
      </c>
      <c r="E19" s="69">
        <v>-33437</v>
      </c>
      <c r="F19" s="69">
        <v>-81001</v>
      </c>
    </row>
    <row r="20" spans="1:6">
      <c r="A20" s="65" t="s">
        <v>52</v>
      </c>
      <c r="B20" s="69">
        <v>-759682</v>
      </c>
      <c r="C20" s="69">
        <v>-791868</v>
      </c>
      <c r="D20" s="69">
        <v>-670510</v>
      </c>
      <c r="E20" s="69">
        <v>-710197</v>
      </c>
      <c r="F20" s="69">
        <v>-690349</v>
      </c>
    </row>
    <row r="21" spans="1:6">
      <c r="A21" s="78" t="s">
        <v>10</v>
      </c>
      <c r="B21" s="79">
        <v>6170837</v>
      </c>
      <c r="C21" s="79">
        <v>6632780</v>
      </c>
      <c r="D21" s="79">
        <v>5060955</v>
      </c>
      <c r="E21" s="79">
        <v>5966742</v>
      </c>
      <c r="F21" s="79">
        <v>7110864</v>
      </c>
    </row>
    <row r="23" spans="1:6">
      <c r="A23" s="97" t="s">
        <v>113</v>
      </c>
    </row>
    <row r="24" spans="1:6">
      <c r="A24" s="65" t="s">
        <v>96</v>
      </c>
      <c r="B24" s="66">
        <v>11663364</v>
      </c>
      <c r="C24" s="66">
        <v>12590037</v>
      </c>
      <c r="D24" s="66">
        <v>9693805</v>
      </c>
      <c r="E24" s="66">
        <v>11649036</v>
      </c>
      <c r="F24" s="66">
        <v>13076749</v>
      </c>
    </row>
    <row r="25" spans="1:6">
      <c r="A25" s="65" t="s">
        <v>26</v>
      </c>
      <c r="B25" s="99">
        <v>880901720</v>
      </c>
      <c r="C25" s="99">
        <v>974673077</v>
      </c>
      <c r="D25" s="99">
        <v>1040192447</v>
      </c>
      <c r="E25" s="99">
        <v>1127179996</v>
      </c>
      <c r="F25" s="99">
        <v>1274931234</v>
      </c>
    </row>
    <row r="26" spans="1:6">
      <c r="A26" s="65" t="s">
        <v>27</v>
      </c>
      <c r="B26" s="99">
        <v>649969058</v>
      </c>
      <c r="C26" s="99">
        <v>718386888</v>
      </c>
      <c r="D26" s="99">
        <v>762607902</v>
      </c>
      <c r="E26" s="99">
        <v>830708603</v>
      </c>
      <c r="F26" s="99">
        <v>921674454</v>
      </c>
    </row>
    <row r="27" spans="1:6">
      <c r="A27" s="65" t="s">
        <v>101</v>
      </c>
      <c r="B27" s="99">
        <v>525594531</v>
      </c>
      <c r="C27" s="99">
        <v>687198112</v>
      </c>
      <c r="D27" s="99">
        <v>735730973</v>
      </c>
      <c r="E27" s="99">
        <v>800765613</v>
      </c>
      <c r="F27" s="99">
        <v>881157648</v>
      </c>
    </row>
    <row r="28" spans="1:6">
      <c r="A28" s="65" t="s">
        <v>108</v>
      </c>
      <c r="B28" s="99">
        <v>270471654</v>
      </c>
      <c r="C28" s="99">
        <v>226039439</v>
      </c>
      <c r="D28" s="99">
        <v>148518413</v>
      </c>
      <c r="E28" s="99">
        <v>171458637</v>
      </c>
      <c r="F28" s="99">
        <v>239385147</v>
      </c>
    </row>
    <row r="29" spans="1:6" ht="18" customHeight="1">
      <c r="A29" s="65" t="s">
        <v>133</v>
      </c>
      <c r="B29" s="99">
        <v>144425507</v>
      </c>
      <c r="C29" s="99">
        <v>120553941</v>
      </c>
      <c r="D29" s="99">
        <v>73810324</v>
      </c>
      <c r="E29" s="99">
        <v>133862908</v>
      </c>
      <c r="F29" s="99">
        <v>138211557</v>
      </c>
    </row>
    <row r="30" spans="1:6">
      <c r="A30" s="65" t="s">
        <v>109</v>
      </c>
      <c r="B30" s="99">
        <v>77209503</v>
      </c>
      <c r="C30" s="99">
        <v>81767640</v>
      </c>
      <c r="D30" s="99">
        <v>65690839</v>
      </c>
      <c r="E30" s="99">
        <v>87142480</v>
      </c>
      <c r="F30" s="99">
        <v>125550749</v>
      </c>
    </row>
  </sheetData>
  <conditionalFormatting sqref="A5:F12 A14:F20 A24:F30">
    <cfRule type="expression" dxfId="24" priority="3">
      <formula>MOD(ROW(),2)=0</formula>
    </cfRule>
  </conditionalFormatting>
  <pageMargins left="0.5" right="0.5" top="0.5" bottom="0.5" header="0.25" footer="0.25"/>
  <pageSetup scale="98" orientation="landscape" r:id="rId1"/>
  <headerFooter scaleWithDoc="0">
    <oddFooter>&amp;R&amp;9Blackstone | &amp;P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F27"/>
  <sheetViews>
    <sheetView zoomScaleNormal="100" zoomScaleSheetLayoutView="85" workbookViewId="0"/>
  </sheetViews>
  <sheetFormatPr defaultColWidth="8.875" defaultRowHeight="18"/>
  <cols>
    <col min="1" max="1" width="43.875" style="26" customWidth="1"/>
    <col min="2" max="6" width="13.625" style="26" customWidth="1"/>
    <col min="7" max="16384" width="8.875" style="26"/>
  </cols>
  <sheetData>
    <row r="1" spans="1:6" ht="30.75" thickBot="1">
      <c r="A1" s="74" t="s">
        <v>7</v>
      </c>
      <c r="B1" s="31"/>
      <c r="C1" s="31"/>
      <c r="D1" s="31"/>
      <c r="E1" s="31"/>
      <c r="F1" s="31"/>
    </row>
    <row r="2" spans="1:6" ht="18.75" thickTop="1"/>
    <row r="4" spans="1:6" ht="18.75" thickBot="1">
      <c r="A4" s="162" t="s">
        <v>116</v>
      </c>
      <c r="B4" s="147">
        <v>2021</v>
      </c>
      <c r="C4" s="147">
        <v>2022</v>
      </c>
      <c r="D4" s="147">
        <v>2023</v>
      </c>
      <c r="E4" s="147">
        <v>2024</v>
      </c>
      <c r="F4" s="147">
        <v>2025</v>
      </c>
    </row>
    <row r="5" spans="1:6">
      <c r="A5" s="65" t="s">
        <v>81</v>
      </c>
    </row>
    <row r="6" spans="1:6">
      <c r="A6" s="10" t="s">
        <v>1</v>
      </c>
      <c r="B6" s="66">
        <v>1895412</v>
      </c>
      <c r="C6" s="66">
        <v>2462179</v>
      </c>
      <c r="D6" s="66">
        <v>2794232</v>
      </c>
      <c r="E6" s="66">
        <v>2716983</v>
      </c>
      <c r="F6" s="66">
        <v>2653294</v>
      </c>
    </row>
    <row r="7" spans="1:6">
      <c r="A7" s="10" t="s">
        <v>82</v>
      </c>
      <c r="B7" s="69">
        <v>160395</v>
      </c>
      <c r="C7" s="69">
        <v>171424</v>
      </c>
      <c r="D7" s="69">
        <v>78483</v>
      </c>
      <c r="E7" s="69">
        <v>175010</v>
      </c>
      <c r="F7" s="69">
        <v>141696</v>
      </c>
    </row>
    <row r="8" spans="1:6">
      <c r="A8" s="10" t="s">
        <v>8</v>
      </c>
      <c r="B8" s="69">
        <v>-3499</v>
      </c>
      <c r="C8" s="69">
        <v>-10538</v>
      </c>
      <c r="D8" s="69">
        <v>-29357</v>
      </c>
      <c r="E8" s="69">
        <v>-16716</v>
      </c>
      <c r="F8" s="69">
        <v>-13066</v>
      </c>
    </row>
    <row r="9" spans="1:6">
      <c r="A9" s="67" t="s">
        <v>83</v>
      </c>
      <c r="B9" s="68">
        <v>2052308</v>
      </c>
      <c r="C9" s="68">
        <v>2623065</v>
      </c>
      <c r="D9" s="68">
        <v>2843358</v>
      </c>
      <c r="E9" s="68">
        <v>2875277</v>
      </c>
      <c r="F9" s="68">
        <v>2781924</v>
      </c>
    </row>
    <row r="10" spans="1:6">
      <c r="A10" s="65" t="s">
        <v>94</v>
      </c>
      <c r="B10" s="69">
        <v>1695019</v>
      </c>
      <c r="C10" s="69">
        <v>1075424</v>
      </c>
      <c r="D10" s="69">
        <v>294240</v>
      </c>
      <c r="E10" s="69">
        <v>203425</v>
      </c>
      <c r="F10" s="69">
        <v>489648</v>
      </c>
    </row>
    <row r="11" spans="1:6">
      <c r="A11" s="65" t="s">
        <v>92</v>
      </c>
      <c r="B11" s="69">
        <v>-1161349</v>
      </c>
      <c r="C11" s="69">
        <v>-1039125</v>
      </c>
      <c r="D11" s="69">
        <v>-675880</v>
      </c>
      <c r="E11" s="69">
        <v>-674965</v>
      </c>
      <c r="F11" s="69">
        <v>-690292</v>
      </c>
    </row>
    <row r="12" spans="1:6">
      <c r="A12" s="65" t="s">
        <v>5</v>
      </c>
      <c r="B12" s="69">
        <v>-234505</v>
      </c>
      <c r="C12" s="69">
        <v>-315331</v>
      </c>
      <c r="D12" s="69">
        <v>-325050</v>
      </c>
      <c r="E12" s="69">
        <v>-380321</v>
      </c>
      <c r="F12" s="69">
        <v>-370001</v>
      </c>
    </row>
    <row r="13" spans="1:6">
      <c r="A13" s="76" t="s">
        <v>9</v>
      </c>
      <c r="B13" s="77">
        <v>2351473</v>
      </c>
      <c r="C13" s="77">
        <v>2344033</v>
      </c>
      <c r="D13" s="77">
        <v>2136668</v>
      </c>
      <c r="E13" s="77">
        <v>2023416</v>
      </c>
      <c r="F13" s="77">
        <v>2211279</v>
      </c>
    </row>
    <row r="14" spans="1:6">
      <c r="A14" s="65" t="s">
        <v>53</v>
      </c>
      <c r="B14" s="69">
        <v>1119612</v>
      </c>
      <c r="C14" s="69">
        <v>2985713</v>
      </c>
      <c r="D14" s="69">
        <v>244358</v>
      </c>
      <c r="E14" s="69">
        <v>200974</v>
      </c>
      <c r="F14" s="69">
        <v>268773</v>
      </c>
    </row>
    <row r="15" spans="1:6">
      <c r="A15" s="65" t="s">
        <v>51</v>
      </c>
      <c r="B15" s="69">
        <v>-443220</v>
      </c>
      <c r="C15" s="69">
        <v>-1168045</v>
      </c>
      <c r="D15" s="69">
        <v>-123299</v>
      </c>
      <c r="E15" s="69">
        <v>-101011</v>
      </c>
      <c r="F15" s="69">
        <v>-130361</v>
      </c>
    </row>
    <row r="16" spans="1:6">
      <c r="A16" s="65" t="s">
        <v>50</v>
      </c>
      <c r="B16" s="69">
        <v>196869</v>
      </c>
      <c r="C16" s="69">
        <v>150790</v>
      </c>
      <c r="D16" s="69">
        <v>7628</v>
      </c>
      <c r="E16" s="69">
        <v>14522</v>
      </c>
      <c r="F16" s="69">
        <v>10689</v>
      </c>
    </row>
    <row r="17" spans="1:6">
      <c r="A17" s="38" t="s">
        <v>54</v>
      </c>
      <c r="B17" s="70">
        <v>873261</v>
      </c>
      <c r="C17" s="70">
        <v>1968458</v>
      </c>
      <c r="D17" s="70">
        <v>128687</v>
      </c>
      <c r="E17" s="70">
        <v>114485</v>
      </c>
      <c r="F17" s="70">
        <v>149101</v>
      </c>
    </row>
    <row r="18" spans="1:6">
      <c r="A18" s="78" t="s">
        <v>87</v>
      </c>
      <c r="B18" s="79">
        <v>3224734</v>
      </c>
      <c r="C18" s="79">
        <v>4312491</v>
      </c>
      <c r="D18" s="79">
        <v>2265355</v>
      </c>
      <c r="E18" s="79">
        <v>2137901</v>
      </c>
      <c r="F18" s="79">
        <v>2360380</v>
      </c>
    </row>
    <row r="20" spans="1:6">
      <c r="A20" s="97" t="s">
        <v>113</v>
      </c>
    </row>
    <row r="21" spans="1:6">
      <c r="A21" s="65" t="s">
        <v>95</v>
      </c>
      <c r="B21" s="66">
        <v>5063808</v>
      </c>
      <c r="C21" s="66">
        <v>6834992</v>
      </c>
      <c r="D21" s="66">
        <v>3389584</v>
      </c>
      <c r="E21" s="66">
        <v>3294198</v>
      </c>
      <c r="F21" s="66">
        <v>3551034</v>
      </c>
    </row>
    <row r="22" spans="1:6">
      <c r="A22" s="65" t="s">
        <v>26</v>
      </c>
      <c r="B22" s="99">
        <v>279474105</v>
      </c>
      <c r="C22" s="99">
        <v>326146904</v>
      </c>
      <c r="D22" s="99">
        <v>336940096</v>
      </c>
      <c r="E22" s="99">
        <v>315353132</v>
      </c>
      <c r="F22" s="99">
        <v>319342875</v>
      </c>
    </row>
    <row r="23" spans="1:6">
      <c r="A23" s="65" t="s">
        <v>27</v>
      </c>
      <c r="B23" s="99">
        <v>221476699</v>
      </c>
      <c r="C23" s="99">
        <v>281967153</v>
      </c>
      <c r="D23" s="99">
        <v>298889475</v>
      </c>
      <c r="E23" s="99">
        <v>278914938</v>
      </c>
      <c r="F23" s="99">
        <v>279427148</v>
      </c>
    </row>
    <row r="24" spans="1:6">
      <c r="A24" s="65" t="s">
        <v>101</v>
      </c>
      <c r="B24" s="99">
        <v>174576308</v>
      </c>
      <c r="C24" s="99">
        <v>253927805</v>
      </c>
      <c r="D24" s="99">
        <v>288169416</v>
      </c>
      <c r="E24" s="99">
        <v>292788459</v>
      </c>
      <c r="F24" s="99">
        <v>281761708</v>
      </c>
    </row>
    <row r="25" spans="1:6">
      <c r="A25" s="65" t="s">
        <v>108</v>
      </c>
      <c r="B25" s="99">
        <v>75257777</v>
      </c>
      <c r="C25" s="99">
        <v>90199877</v>
      </c>
      <c r="D25" s="99">
        <v>53922506</v>
      </c>
      <c r="E25" s="99">
        <v>27941070</v>
      </c>
      <c r="F25" s="99">
        <v>25526691</v>
      </c>
    </row>
    <row r="26" spans="1:6">
      <c r="A26" s="65" t="s">
        <v>133</v>
      </c>
      <c r="B26" s="99">
        <v>45908612</v>
      </c>
      <c r="C26" s="99">
        <v>47943344</v>
      </c>
      <c r="D26" s="99">
        <v>15025478</v>
      </c>
      <c r="E26" s="99">
        <v>25280219</v>
      </c>
      <c r="F26" s="99">
        <v>20473984</v>
      </c>
    </row>
    <row r="27" spans="1:6">
      <c r="A27" s="65" t="s">
        <v>109</v>
      </c>
      <c r="B27" s="99">
        <v>19490016</v>
      </c>
      <c r="C27" s="99">
        <v>37061836</v>
      </c>
      <c r="D27" s="99">
        <v>18744078</v>
      </c>
      <c r="E27" s="99">
        <v>22164223</v>
      </c>
      <c r="F27" s="99">
        <v>25550971</v>
      </c>
    </row>
  </sheetData>
  <conditionalFormatting sqref="A5:F12 A14:F17 A21:F27">
    <cfRule type="expression" dxfId="23" priority="26">
      <formula>MOD(ROW(),2)=0</formula>
    </cfRule>
  </conditionalFormatting>
  <pageMargins left="0.5" right="0.5" top="0.5" bottom="0.5" header="0.25" footer="0.25"/>
  <pageSetup orientation="landscape" r:id="rId1"/>
  <headerFooter scaleWithDoc="0">
    <oddFooter>&amp;R&amp;9Blackstone | &amp;P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autoPageBreaks="0" fitToPage="1"/>
  </sheetPr>
  <dimension ref="A1:F27"/>
  <sheetViews>
    <sheetView zoomScaleNormal="100" zoomScaleSheetLayoutView="85" workbookViewId="0"/>
  </sheetViews>
  <sheetFormatPr defaultColWidth="8.875" defaultRowHeight="18"/>
  <cols>
    <col min="1" max="1" width="43.875" style="26" customWidth="1"/>
    <col min="2" max="6" width="13.625" style="26" customWidth="1"/>
    <col min="7" max="16384" width="8.875" style="26"/>
  </cols>
  <sheetData>
    <row r="1" spans="1:6" ht="30.75" thickBot="1">
      <c r="A1" s="74" t="s">
        <v>6</v>
      </c>
      <c r="B1" s="31"/>
      <c r="C1" s="31"/>
      <c r="D1" s="31"/>
      <c r="E1" s="31"/>
      <c r="F1" s="31"/>
    </row>
    <row r="2" spans="1:6" ht="18.75" thickTop="1"/>
    <row r="4" spans="1:6" ht="18.75" thickBot="1">
      <c r="A4" s="162" t="s">
        <v>116</v>
      </c>
      <c r="B4" s="147">
        <v>2021</v>
      </c>
      <c r="C4" s="147">
        <v>2022</v>
      </c>
      <c r="D4" s="147">
        <v>2023</v>
      </c>
      <c r="E4" s="147">
        <v>2024</v>
      </c>
      <c r="F4" s="147">
        <v>2025</v>
      </c>
    </row>
    <row r="5" spans="1:6">
      <c r="A5" s="65" t="s">
        <v>0</v>
      </c>
    </row>
    <row r="6" spans="1:6">
      <c r="A6" s="10" t="s">
        <v>1</v>
      </c>
      <c r="B6" s="66">
        <v>1638300</v>
      </c>
      <c r="C6" s="66">
        <v>1882197</v>
      </c>
      <c r="D6" s="66">
        <v>1903972</v>
      </c>
      <c r="E6" s="66">
        <v>2027855</v>
      </c>
      <c r="F6" s="66">
        <v>2457981</v>
      </c>
    </row>
    <row r="7" spans="1:6">
      <c r="A7" s="10" t="s">
        <v>32</v>
      </c>
      <c r="B7" s="69">
        <v>179204</v>
      </c>
      <c r="C7" s="69">
        <v>97972</v>
      </c>
      <c r="D7" s="69">
        <v>108848</v>
      </c>
      <c r="E7" s="69">
        <v>176469</v>
      </c>
      <c r="F7" s="69">
        <v>362531</v>
      </c>
    </row>
    <row r="8" spans="1:6">
      <c r="A8" s="10" t="s">
        <v>8</v>
      </c>
      <c r="B8" s="69">
        <v>-33588</v>
      </c>
      <c r="C8" s="69">
        <v>-56078</v>
      </c>
      <c r="D8" s="69">
        <v>-5228</v>
      </c>
      <c r="E8" s="69">
        <v>-6044</v>
      </c>
      <c r="F8" s="69">
        <v>-48903</v>
      </c>
    </row>
    <row r="9" spans="1:6">
      <c r="A9" s="67" t="s">
        <v>2</v>
      </c>
      <c r="B9" s="68">
        <v>1783916</v>
      </c>
      <c r="C9" s="68">
        <v>1924091</v>
      </c>
      <c r="D9" s="68">
        <v>2007592</v>
      </c>
      <c r="E9" s="68">
        <v>2198280</v>
      </c>
      <c r="F9" s="68">
        <v>2771609</v>
      </c>
    </row>
    <row r="10" spans="1:6">
      <c r="A10" s="65" t="s">
        <v>94</v>
      </c>
      <c r="B10" s="69">
        <v>212128</v>
      </c>
      <c r="C10" s="69">
        <v>-648</v>
      </c>
      <c r="D10" s="69">
        <v>0</v>
      </c>
      <c r="E10" s="69">
        <v>1185428</v>
      </c>
      <c r="F10" s="69">
        <v>547985</v>
      </c>
    </row>
    <row r="11" spans="1:6">
      <c r="A11" s="65" t="s">
        <v>92</v>
      </c>
      <c r="B11" s="69">
        <v>-687408</v>
      </c>
      <c r="C11" s="69">
        <v>-599758</v>
      </c>
      <c r="D11" s="69">
        <v>-619678</v>
      </c>
      <c r="E11" s="69">
        <v>-1164237</v>
      </c>
      <c r="F11" s="69">
        <v>-961448</v>
      </c>
    </row>
    <row r="12" spans="1:6">
      <c r="A12" s="65" t="s">
        <v>5</v>
      </c>
      <c r="B12" s="69">
        <v>-274360</v>
      </c>
      <c r="C12" s="69">
        <v>-314967</v>
      </c>
      <c r="D12" s="69">
        <v>-329221</v>
      </c>
      <c r="E12" s="69">
        <v>-391309</v>
      </c>
      <c r="F12" s="69">
        <v>-482312</v>
      </c>
    </row>
    <row r="13" spans="1:6">
      <c r="A13" s="76" t="s">
        <v>9</v>
      </c>
      <c r="B13" s="77">
        <v>1034276</v>
      </c>
      <c r="C13" s="77">
        <v>1008718</v>
      </c>
      <c r="D13" s="77">
        <v>1058693</v>
      </c>
      <c r="E13" s="77">
        <v>1828162</v>
      </c>
      <c r="F13" s="77">
        <v>1875834</v>
      </c>
    </row>
    <row r="14" spans="1:6">
      <c r="A14" s="65" t="s">
        <v>53</v>
      </c>
      <c r="B14" s="69">
        <v>2296036</v>
      </c>
      <c r="C14" s="69">
        <v>1206594</v>
      </c>
      <c r="D14" s="69">
        <v>1343865</v>
      </c>
      <c r="E14" s="69">
        <v>1392447</v>
      </c>
      <c r="F14" s="69">
        <v>1670108</v>
      </c>
    </row>
    <row r="15" spans="1:6">
      <c r="A15" s="65" t="s">
        <v>51</v>
      </c>
      <c r="B15" s="69">
        <v>-952913</v>
      </c>
      <c r="C15" s="69">
        <v>-550306</v>
      </c>
      <c r="D15" s="69">
        <v>-584154</v>
      </c>
      <c r="E15" s="69">
        <v>-633491</v>
      </c>
      <c r="F15" s="69">
        <v>-704938</v>
      </c>
    </row>
    <row r="16" spans="1:6">
      <c r="A16" s="65" t="s">
        <v>50</v>
      </c>
      <c r="B16" s="69">
        <v>269679</v>
      </c>
      <c r="C16" s="69">
        <v>144585</v>
      </c>
      <c r="D16" s="69">
        <v>76220</v>
      </c>
      <c r="E16" s="69">
        <v>52356</v>
      </c>
      <c r="F16" s="69">
        <v>66495</v>
      </c>
    </row>
    <row r="17" spans="1:6">
      <c r="A17" s="38" t="s">
        <v>54</v>
      </c>
      <c r="B17" s="70">
        <v>1612802</v>
      </c>
      <c r="C17" s="70">
        <v>800873</v>
      </c>
      <c r="D17" s="70">
        <v>835931</v>
      </c>
      <c r="E17" s="70">
        <v>811312</v>
      </c>
      <c r="F17" s="70">
        <v>1031665</v>
      </c>
    </row>
    <row r="18" spans="1:6">
      <c r="A18" s="78" t="s">
        <v>87</v>
      </c>
      <c r="B18" s="79">
        <v>2647078</v>
      </c>
      <c r="C18" s="79">
        <v>1809591</v>
      </c>
      <c r="D18" s="79">
        <v>1894624</v>
      </c>
      <c r="E18" s="79">
        <v>2639474</v>
      </c>
      <c r="F18" s="79">
        <v>2907499</v>
      </c>
    </row>
    <row r="20" spans="1:6">
      <c r="A20" s="97" t="s">
        <v>113</v>
      </c>
    </row>
    <row r="21" spans="1:6">
      <c r="A21" s="65" t="s">
        <v>95</v>
      </c>
      <c r="B21" s="66">
        <v>4561759</v>
      </c>
      <c r="C21" s="66">
        <v>3274622</v>
      </c>
      <c r="D21" s="66">
        <v>3427677</v>
      </c>
      <c r="E21" s="66">
        <v>4828511</v>
      </c>
      <c r="F21" s="66">
        <v>5056197</v>
      </c>
    </row>
    <row r="22" spans="1:6">
      <c r="A22" s="65" t="s">
        <v>26</v>
      </c>
      <c r="B22" s="99">
        <v>272810231</v>
      </c>
      <c r="C22" s="99">
        <v>299850659</v>
      </c>
      <c r="D22" s="99">
        <v>314391397</v>
      </c>
      <c r="E22" s="99">
        <v>352168635</v>
      </c>
      <c r="F22" s="99">
        <v>416423156</v>
      </c>
    </row>
    <row r="23" spans="1:6">
      <c r="A23" s="65" t="s">
        <v>27</v>
      </c>
      <c r="B23" s="99">
        <v>166331770</v>
      </c>
      <c r="C23" s="99">
        <v>175990967</v>
      </c>
      <c r="D23" s="99">
        <v>176997265</v>
      </c>
      <c r="E23" s="99">
        <v>212182896</v>
      </c>
      <c r="F23" s="99">
        <v>240959058</v>
      </c>
    </row>
    <row r="24" spans="1:6">
      <c r="A24" s="65" t="s">
        <v>101</v>
      </c>
      <c r="B24" s="99">
        <v>146196066</v>
      </c>
      <c r="C24" s="99">
        <v>172596369</v>
      </c>
      <c r="D24" s="99">
        <v>175394461</v>
      </c>
      <c r="E24" s="99">
        <v>195540418</v>
      </c>
      <c r="F24" s="99">
        <v>229305092</v>
      </c>
    </row>
    <row r="25" spans="1:6">
      <c r="A25" s="65" t="s">
        <v>108</v>
      </c>
      <c r="B25" s="99">
        <v>55633265</v>
      </c>
      <c r="C25" s="99">
        <v>52712942</v>
      </c>
      <c r="D25" s="99">
        <v>23986567</v>
      </c>
      <c r="E25" s="99">
        <v>41285126</v>
      </c>
      <c r="F25" s="99">
        <v>68140673</v>
      </c>
    </row>
    <row r="26" spans="1:6">
      <c r="A26" s="65" t="s">
        <v>133</v>
      </c>
      <c r="B26" s="99">
        <v>50116995</v>
      </c>
      <c r="C26" s="99">
        <v>29070305</v>
      </c>
      <c r="D26" s="99">
        <v>24866852</v>
      </c>
      <c r="E26" s="99">
        <v>42190548</v>
      </c>
      <c r="F26" s="99">
        <v>46502746</v>
      </c>
    </row>
    <row r="27" spans="1:6">
      <c r="A27" s="65" t="s">
        <v>109</v>
      </c>
      <c r="B27" s="99">
        <v>37169693</v>
      </c>
      <c r="C27" s="99">
        <v>24926992</v>
      </c>
      <c r="D27" s="99">
        <v>24426644</v>
      </c>
      <c r="E27" s="99">
        <v>28930508</v>
      </c>
      <c r="F27" s="99">
        <v>33878269</v>
      </c>
    </row>
  </sheetData>
  <conditionalFormatting sqref="A5:F12 A14:F17 A21:F27">
    <cfRule type="expression" dxfId="22" priority="3">
      <formula>MOD(ROW(),2)=0</formula>
    </cfRule>
  </conditionalFormatting>
  <pageMargins left="0.5" right="0.5" top="0.5" bottom="0.5" header="0.25" footer="0.25"/>
  <pageSetup orientation="landscape" r:id="rId1"/>
  <headerFooter scaleWithDoc="0">
    <oddFooter>&amp;R&amp;9Blackstone | 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0</vt:i4>
      </vt:variant>
      <vt:variant>
        <vt:lpstr>Named Ranges</vt:lpstr>
      </vt:variant>
      <vt:variant>
        <vt:i4>6</vt:i4>
      </vt:variant>
    </vt:vector>
  </HeadingPairs>
  <TitlesOfParts>
    <vt:vector size="26" baseType="lpstr">
      <vt:lpstr>Cover</vt:lpstr>
      <vt:lpstr>Total DE Qtrs</vt:lpstr>
      <vt:lpstr>RE DE Qtrs</vt:lpstr>
      <vt:lpstr>PE DE Qtrs</vt:lpstr>
      <vt:lpstr>C&amp;I DE Qtrs</vt:lpstr>
      <vt:lpstr>BXMA DE Qtrs</vt:lpstr>
      <vt:lpstr>Total DE Yrs</vt:lpstr>
      <vt:lpstr>RE DE Yrs</vt:lpstr>
      <vt:lpstr>PE DE Yrs</vt:lpstr>
      <vt:lpstr>C&amp;I DE Yrs</vt:lpstr>
      <vt:lpstr>BXMA DE Yrs</vt:lpstr>
      <vt:lpstr>GAAP Qtrs</vt:lpstr>
      <vt:lpstr>GAAP Yrs</vt:lpstr>
      <vt:lpstr>Recon Qtrs</vt:lpstr>
      <vt:lpstr>Recon Yrs</vt:lpstr>
      <vt:lpstr>Recon Notes</vt:lpstr>
      <vt:lpstr>AUM</vt:lpstr>
      <vt:lpstr>Investment Record</vt:lpstr>
      <vt:lpstr>Investment Record Notes</vt:lpstr>
      <vt:lpstr>Definitions</vt:lpstr>
      <vt:lpstr>AUM!Print_Area</vt:lpstr>
      <vt:lpstr>Definitions!Print_Area</vt:lpstr>
      <vt:lpstr>'Investment Record'!Print_Area</vt:lpstr>
      <vt:lpstr>'Investment Record Notes'!Print_Area</vt:lpstr>
      <vt:lpstr>'Recon Notes'!Print_Area</vt:lpstr>
      <vt:lpstr>'Investment Record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ofalo, Vincent</dc:creator>
  <cp:lastModifiedBy>Lawson, Lindsay</cp:lastModifiedBy>
  <cp:lastPrinted>2026-04-17T21:58:14Z</cp:lastPrinted>
  <dcterms:created xsi:type="dcterms:W3CDTF">2003-07-21T02:26:34Z</dcterms:created>
  <dcterms:modified xsi:type="dcterms:W3CDTF">2026-04-23T01:13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MSIP_Label_8ac86ac3-80a1-4774-be5f-c94ee74b75e8_Enabled">
    <vt:lpwstr>true</vt:lpwstr>
  </property>
  <property fmtid="{D5CDD505-2E9C-101B-9397-08002B2CF9AE}" pid="5" name="MSIP_Label_8ac86ac3-80a1-4774-be5f-c94ee74b75e8_SetDate">
    <vt:lpwstr>2026-03-24T18:40:45Z</vt:lpwstr>
  </property>
  <property fmtid="{D5CDD505-2E9C-101B-9397-08002B2CF9AE}" pid="6" name="MSIP_Label_8ac86ac3-80a1-4774-be5f-c94ee74b75e8_Method">
    <vt:lpwstr>Standard</vt:lpwstr>
  </property>
  <property fmtid="{D5CDD505-2E9C-101B-9397-08002B2CF9AE}" pid="7" name="MSIP_Label_8ac86ac3-80a1-4774-be5f-c94ee74b75e8_Name">
    <vt:lpwstr>Internal</vt:lpwstr>
  </property>
  <property fmtid="{D5CDD505-2E9C-101B-9397-08002B2CF9AE}" pid="8" name="MSIP_Label_8ac86ac3-80a1-4774-be5f-c94ee74b75e8_SiteId">
    <vt:lpwstr>706e11b3-4dd3-4849-8ff2-41fac7751ea4</vt:lpwstr>
  </property>
  <property fmtid="{D5CDD505-2E9C-101B-9397-08002B2CF9AE}" pid="9" name="MSIP_Label_8ac86ac3-80a1-4774-be5f-c94ee74b75e8_ActionId">
    <vt:lpwstr>1c9e3463-e96f-4550-b336-8c30eb51b4a5</vt:lpwstr>
  </property>
  <property fmtid="{D5CDD505-2E9C-101B-9397-08002B2CF9AE}" pid="10" name="MSIP_Label_8ac86ac3-80a1-4774-be5f-c94ee74b75e8_ContentBits">
    <vt:lpwstr>2</vt:lpwstr>
  </property>
  <property fmtid="{D5CDD505-2E9C-101B-9397-08002B2CF9AE}" pid="11" name="MSIP_Label_8ac86ac3-80a1-4774-be5f-c94ee74b75e8_Tag">
    <vt:lpwstr>10, 3, 0, 1</vt:lpwstr>
  </property>
</Properties>
</file>